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426636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2180534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262889000000000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3837503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4441809999999997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5548082000000003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5786880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573814600000000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5894095999999994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6244984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6556884000000006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781061999999997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95650599999999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719043100000000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740486300000000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7516952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84834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189487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8671957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9125187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966126599999999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0065760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071880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1415704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2078492000000003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2673051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3360207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4066855999999995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4890467999999997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5679964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6635160000000003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61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1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61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61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1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1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1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61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61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61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1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1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1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61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61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61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61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61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61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61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61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61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61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61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61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61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61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61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61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61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462320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22542370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30436391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33940317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38543128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43197135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4772673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516747909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55813554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5979296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643727240000000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68745974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326257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801111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831139059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881534950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927897089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97782857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502787952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50770313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51248883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517172015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522580417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527918911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5328742239999999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5382890310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5437632789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5497845809999999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555633522000000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5619337950000000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5682461480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371153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279871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698190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13135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552573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59857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4452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6837223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27038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66233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09550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5286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8879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31256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8133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205266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59721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09796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48991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2308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8261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81578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7531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708483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10043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55996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993132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49388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9122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34536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846122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63411544792682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90139410123646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8287084020897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65711761500270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6995861662394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791018357413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201078534912935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20820815530311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16922612800786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2252689524827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27540884484083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33082120329710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3857516933667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44096736682152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49490532577629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54974313450214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5809556674222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6121271644508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64325770646134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67428548626601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70533436415758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7577403496878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81054009567228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8635995085537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9162665388097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96764456093001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302130329354597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307297044063000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312576059255669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31783662506300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2291526859164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393655360</v>
      </c>
      <c r="F27" s="71">
        <f>SUMIFS(F$8:F$19,$C$8:$C$19,$C27,$D$8:$D$19,$D27)/IF($D27="CH4",About!$A$67,IF($D27="N2O",About!$A$69,1))*10^12</f>
        <v>11459892400</v>
      </c>
      <c r="G27" s="71">
        <f>SUMIFS(G$8:G$19,$C$8:$C$19,$C27,$D$8:$D$19,$D27)/IF($D27="CH4",About!$A$67,IF($D27="N2O",About!$A$69,1))*10^12</f>
        <v>11425888839.999998</v>
      </c>
      <c r="H27" s="71">
        <f>SUMIFS(H$8:H$19,$C$8:$C$19,$C27,$D$8:$D$19,$D27)/IF($D27="CH4",About!$A$67,IF($D27="N2O",About!$A$69,1))*10^12</f>
        <v>11347869319.999998</v>
      </c>
      <c r="I27" s="71">
        <f>SUMIFS(I$8:I$19,$C$8:$C$19,$C27,$D$8:$D$19,$D27)/IF($D27="CH4",About!$A$67,IF($D27="N2O",About!$A$69,1))*10^12</f>
        <v>11366546360</v>
      </c>
      <c r="J27" s="71">
        <f>SUMIFS(J$8:J$19,$C$8:$C$19,$C27,$D$8:$D$19,$D27)/IF($D27="CH4",About!$A$67,IF($D27="N2O",About!$A$69,1))*10^12</f>
        <v>11407562920.000002</v>
      </c>
      <c r="K27" s="71">
        <f>SUMIFS(K$8:K$19,$C$8:$C$19,$C27,$D$8:$D$19,$D27)/IF($D27="CH4",About!$A$67,IF($D27="N2O",About!$A$69,1))*10^12</f>
        <v>11449722080</v>
      </c>
      <c r="L27" s="71">
        <f>SUMIFS(L$8:L$19,$C$8:$C$19,$C27,$D$8:$D$19,$D27)/IF($D27="CH4",About!$A$67,IF($D27="N2O",About!$A$69,1))*10^12</f>
        <v>11482040200.000002</v>
      </c>
      <c r="M27" s="71">
        <f>SUMIFS(M$8:M$19,$C$8:$C$19,$C27,$D$8:$D$19,$D27)/IF($D27="CH4",About!$A$67,IF($D27="N2O",About!$A$69,1))*10^12</f>
        <v>11521430560</v>
      </c>
      <c r="N27" s="71">
        <f>SUMIFS(N$8:N$19,$C$8:$C$19,$C27,$D$8:$D$19,$D27)/IF($D27="CH4",About!$A$67,IF($D27="N2O",About!$A$69,1))*10^12</f>
        <v>11546763160.000002</v>
      </c>
      <c r="O27" s="71">
        <f>SUMIFS(O$8:O$19,$C$8:$C$19,$C27,$D$8:$D$19,$D27)/IF($D27="CH4",About!$A$67,IF($D27="N2O",About!$A$69,1))*10^12</f>
        <v>11569624920</v>
      </c>
      <c r="P27" s="71">
        <f>SUMIFS(P$8:P$19,$C$8:$C$19,$C27,$D$8:$D$19,$D27)/IF($D27="CH4",About!$A$67,IF($D27="N2O",About!$A$69,1))*10^12</f>
        <v>11595560839.999998</v>
      </c>
      <c r="Q27" s="71">
        <f>SUMIFS(Q$8:Q$19,$C$8:$C$19,$C27,$D$8:$D$19,$D27)/IF($D27="CH4",About!$A$67,IF($D27="N2O",About!$A$69,1))*10^12</f>
        <v>11620893480</v>
      </c>
      <c r="R27" s="71">
        <f>SUMIFS(R$8:R$19,$C$8:$C$19,$C27,$D$8:$D$19,$D27)/IF($D27="CH4",About!$A$67,IF($D27="N2O",About!$A$69,1))*10^12</f>
        <v>11646797399.999998</v>
      </c>
      <c r="S27" s="71">
        <f>SUMIFS(S$8:S$19,$C$8:$C$19,$C27,$D$8:$D$19,$D27)/IF($D27="CH4",About!$A$67,IF($D27="N2O",About!$A$69,1))*10^12</f>
        <v>11672130000.000002</v>
      </c>
      <c r="T27" s="71">
        <f>SUMIFS(T$8:T$19,$C$8:$C$19,$C27,$D$8:$D$19,$D27)/IF($D27="CH4",About!$A$67,IF($D27="N2O",About!$A$69,1))*10^12</f>
        <v>11698065920</v>
      </c>
      <c r="U27" s="71">
        <f>SUMIFS(U$8:U$19,$C$8:$C$19,$C27,$D$8:$D$19,$D27)/IF($D27="CH4",About!$A$67,IF($D27="N2O",About!$A$69,1))*10^12</f>
        <v>11713711280</v>
      </c>
      <c r="V27" s="71">
        <f>SUMIFS(V$8:V$19,$C$8:$C$19,$C27,$D$8:$D$19,$D27)/IF($D27="CH4",About!$A$67,IF($D27="N2O",About!$A$69,1))*10^12</f>
        <v>11729356640</v>
      </c>
      <c r="W27" s="71">
        <f>SUMIFS(W$8:W$19,$C$8:$C$19,$C27,$D$8:$D$19,$D27)/IF($D27="CH4",About!$A$67,IF($D27="N2O",About!$A$69,1))*10^12</f>
        <v>11745002000</v>
      </c>
      <c r="X27" s="71">
        <f>SUMIFS(X$8:X$19,$C$8:$C$19,$C27,$D$8:$D$19,$D27)/IF($D27="CH4",About!$A$67,IF($D27="N2O",About!$A$69,1))*10^12</f>
        <v>11760675359.999998</v>
      </c>
      <c r="Y27" s="71">
        <f>SUMIFS(Y$8:Y$19,$C$8:$C$19,$C27,$D$8:$D$19,$D27)/IF($D27="CH4",About!$A$67,IF($D27="N2O",About!$A$69,1))*10^12</f>
        <v>11776320720</v>
      </c>
      <c r="Z27" s="71">
        <f>SUMIFS(Z$8:Z$19,$C$8:$C$19,$C27,$D$8:$D$19,$D27)/IF($D27="CH4",About!$A$67,IF($D27="N2O",About!$A$69,1))*10^12</f>
        <v>11795320199.999998</v>
      </c>
      <c r="AA27" s="71">
        <f>SUMIFS(AA$8:AA$19,$C$8:$C$19,$C27,$D$8:$D$19,$D27)/IF($D27="CH4",About!$A$67,IF($D27="N2O",About!$A$69,1))*10^12</f>
        <v>11814182960</v>
      </c>
      <c r="AB27" s="71">
        <f>SUMIFS(AB$8:AB$19,$C$8:$C$19,$C27,$D$8:$D$19,$D27)/IF($D27="CH4",About!$A$67,IF($D27="N2O",About!$A$69,1))*10^12</f>
        <v>11833649040</v>
      </c>
      <c r="AC27" s="71">
        <f>SUMIFS(AC$8:AC$19,$C$8:$C$19,$C27,$D$8:$D$19,$D27)/IF($D27="CH4",About!$A$67,IF($D27="N2O",About!$A$69,1))*10^12</f>
        <v>11852511800</v>
      </c>
      <c r="AD27" s="71">
        <f>SUMIFS(AD$8:AD$19,$C$8:$C$19,$C27,$D$8:$D$19,$D27)/IF($D27="CH4",About!$A$67,IF($D27="N2O",About!$A$69,1))*10^12</f>
        <v>11871511280</v>
      </c>
      <c r="AE27" s="71">
        <f>SUMIFS(AE$8:AE$19,$C$8:$C$19,$C27,$D$8:$D$19,$D27)/IF($D27="CH4",About!$A$67,IF($D27="N2O",About!$A$69,1))*10^12</f>
        <v>11890945360</v>
      </c>
      <c r="AF27" s="71">
        <f>SUMIFS(AF$8:AF$19,$C$8:$C$19,$C27,$D$8:$D$19,$D27)/IF($D27="CH4",About!$A$67,IF($D27="N2O",About!$A$69,1))*10^12</f>
        <v>11909840120</v>
      </c>
      <c r="AG27" s="71">
        <f>SUMIFS(AG$8:AG$19,$C$8:$C$19,$C27,$D$8:$D$19,$D27)/IF($D27="CH4",About!$A$67,IF($D27="N2O",About!$A$69,1))*10^12</f>
        <v>11929274200.000002</v>
      </c>
      <c r="AH27" s="71">
        <f>SUMIFS(AH$8:AH$19,$C$8:$C$19,$C27,$D$8:$D$19,$D27)/IF($D27="CH4",About!$A$67,IF($D27="N2O",About!$A$69,1))*10^12</f>
        <v>11948273680.000002</v>
      </c>
      <c r="AI27" s="71">
        <f>SUMIFS(AI$8:AI$19,$C$8:$C$19,$C27,$D$8:$D$19,$D27)/IF($D27="CH4",About!$A$67,IF($D27="N2O",About!$A$69,1))*10^12</f>
        <v>11967136440.000002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19400087.248322</v>
      </c>
      <c r="F28" s="71">
        <f>SUMIFS(F$8:F$19,$C$8:$C$19,$C28,$D$8:$D$19,$D28)/IF($D28="CH4",About!$A$67,IF($D28="N2O",About!$A$69,1))*10^12</f>
        <v>1015190748.3221475</v>
      </c>
      <c r="G28" s="71">
        <f>SUMIFS(G$8:G$19,$C$8:$C$19,$C28,$D$8:$D$19,$D28)/IF($D28="CH4",About!$A$67,IF($D28="N2O",About!$A$69,1))*10^12</f>
        <v>1015060916.1073825</v>
      </c>
      <c r="H28" s="71">
        <f>SUMIFS(H$8:H$19,$C$8:$C$19,$C28,$D$8:$D$19,$D28)/IF($D28="CH4",About!$A$67,IF($D28="N2O",About!$A$69,1))*10^12</f>
        <v>1014606499.9999999</v>
      </c>
      <c r="I28" s="71">
        <f>SUMIFS(I$8:I$19,$C$8:$C$19,$C28,$D$8:$D$19,$D28)/IF($D28="CH4",About!$A$67,IF($D28="N2O",About!$A$69,1))*10^12</f>
        <v>1014768791.9463087</v>
      </c>
      <c r="J28" s="71">
        <f>SUMIFS(J$8:J$19,$C$8:$C$19,$C28,$D$8:$D$19,$D28)/IF($D28="CH4",About!$A$67,IF($D28="N2O",About!$A$69,1))*10^12</f>
        <v>1015060916.1073825</v>
      </c>
      <c r="K28" s="71">
        <f>SUMIFS(K$8:K$19,$C$8:$C$19,$C28,$D$8:$D$19,$D28)/IF($D28="CH4",About!$A$67,IF($D28="N2O",About!$A$69,1))*10^12</f>
        <v>1010615540.2684563</v>
      </c>
      <c r="L28" s="71">
        <f>SUMIFS(L$8:L$19,$C$8:$C$19,$C28,$D$8:$D$19,$D28)/IF($D28="CH4",About!$A$67,IF($D28="N2O",About!$A$69,1))*10^12</f>
        <v>1010842748.3221476</v>
      </c>
      <c r="M28" s="71">
        <f>SUMIFS(M$8:M$19,$C$8:$C$19,$C28,$D$8:$D$19,$D28)/IF($D28="CH4",About!$A$67,IF($D28="N2O",About!$A$69,1))*10^12</f>
        <v>1011134872.4832214</v>
      </c>
      <c r="N28" s="71">
        <f>SUMIFS(N$8:N$19,$C$8:$C$19,$C28,$D$8:$D$19,$D28)/IF($D28="CH4",About!$A$67,IF($D28="N2O",About!$A$69,1))*10^12</f>
        <v>1011329620.8053691</v>
      </c>
      <c r="O28" s="71">
        <f>SUMIFS(O$8:O$19,$C$8:$C$19,$C28,$D$8:$D$19,$D28)/IF($D28="CH4",About!$A$67,IF($D28="N2O",About!$A$69,1))*10^12</f>
        <v>1011491912.7516779</v>
      </c>
      <c r="P28" s="71">
        <f>SUMIFS(P$8:P$19,$C$8:$C$19,$C28,$D$8:$D$19,$D28)/IF($D28="CH4",About!$A$67,IF($D28="N2O",About!$A$69,1))*10^12</f>
        <v>1011742130.8724831</v>
      </c>
      <c r="Q28" s="71">
        <f>SUMIFS(Q$8:Q$19,$C$8:$C$19,$C28,$D$8:$D$19,$D28)/IF($D28="CH4",About!$A$67,IF($D28="N2O",About!$A$69,1))*10^12</f>
        <v>1011964610.7382549</v>
      </c>
      <c r="R28" s="71">
        <f>SUMIFS(R$8:R$19,$C$8:$C$19,$C28,$D$8:$D$19,$D28)/IF($D28="CH4",About!$A$67,IF($D28="N2O",About!$A$69,1))*10^12</f>
        <v>1012214825.5033555</v>
      </c>
      <c r="S28" s="71">
        <f>SUMIFS(S$8:S$19,$C$8:$C$19,$C28,$D$8:$D$19,$D28)/IF($D28="CH4",About!$A$67,IF($D28="N2O",About!$A$69,1))*10^12</f>
        <v>1012465040.2684562</v>
      </c>
      <c r="T28" s="71">
        <f>SUMIFS(T$8:T$19,$C$8:$C$19,$C28,$D$8:$D$19,$D28)/IF($D28="CH4",About!$A$67,IF($D28="N2O",About!$A$69,1))*10^12</f>
        <v>1012655063.7583894</v>
      </c>
      <c r="U28" s="71">
        <f>SUMIFS(U$8:U$19,$C$8:$C$19,$C28,$D$8:$D$19,$D28)/IF($D28="CH4",About!$A$67,IF($D28="N2O",About!$A$69,1))*10^12</f>
        <v>1012655063.7583894</v>
      </c>
      <c r="V28" s="71">
        <f>SUMIFS(V$8:V$19,$C$8:$C$19,$C28,$D$8:$D$19,$D28)/IF($D28="CH4",About!$A$67,IF($D28="N2O",About!$A$69,1))*10^12</f>
        <v>1012655063.7583894</v>
      </c>
      <c r="W28" s="71">
        <f>SUMIFS(W$8:W$19,$C$8:$C$19,$C28,$D$8:$D$19,$D28)/IF($D28="CH4",About!$A$67,IF($D28="N2O",About!$A$69,1))*10^12</f>
        <v>1012655063.7583894</v>
      </c>
      <c r="X28" s="71">
        <f>SUMIFS(X$8:X$19,$C$8:$C$19,$C28,$D$8:$D$19,$D28)/IF($D28="CH4",About!$A$67,IF($D28="N2O",About!$A$69,1))*10^12</f>
        <v>1012655063.7583894</v>
      </c>
      <c r="Y28" s="71">
        <f>SUMIFS(Y$8:Y$19,$C$8:$C$19,$C28,$D$8:$D$19,$D28)/IF($D28="CH4",About!$A$67,IF($D28="N2O",About!$A$69,1))*10^12</f>
        <v>1012655063.7583894</v>
      </c>
      <c r="Z28" s="71">
        <f>SUMIFS(Z$8:Z$19,$C$8:$C$19,$C28,$D$8:$D$19,$D28)/IF($D28="CH4",About!$A$67,IF($D28="N2O",About!$A$69,1))*10^12</f>
        <v>1012341181.2080537</v>
      </c>
      <c r="AA28" s="71">
        <f>SUMIFS(AA$8:AA$19,$C$8:$C$19,$C28,$D$8:$D$19,$D28)/IF($D28="CH4",About!$A$67,IF($D28="N2O",About!$A$69,1))*10^12</f>
        <v>1011999567.1140938</v>
      </c>
      <c r="AB28" s="71">
        <f>SUMIFS(AB$8:AB$19,$C$8:$C$19,$C28,$D$8:$D$19,$D28)/IF($D28="CH4",About!$A$67,IF($D28="N2O",About!$A$69,1))*10^12</f>
        <v>1011685681.2080537</v>
      </c>
      <c r="AC28" s="71">
        <f>SUMIFS(AC$8:AC$19,$C$8:$C$19,$C28,$D$8:$D$19,$D28)/IF($D28="CH4",About!$A$67,IF($D28="N2O",About!$A$69,1))*10^12</f>
        <v>1011344067.114094</v>
      </c>
      <c r="AD28" s="71">
        <f>SUMIFS(AD$8:AD$19,$C$8:$C$19,$C28,$D$8:$D$19,$D28)/IF($D28="CH4",About!$A$67,IF($D28="N2O",About!$A$69,1))*10^12</f>
        <v>1010997721.47651</v>
      </c>
      <c r="AE28" s="71">
        <f>SUMIFS(AE$8:AE$19,$C$8:$C$19,$C28,$D$8:$D$19,$D28)/IF($D28="CH4",About!$A$67,IF($D28="N2O",About!$A$69,1))*10^12</f>
        <v>1010656107.3825504</v>
      </c>
      <c r="AF28" s="71">
        <f>SUMIFS(AF$8:AF$19,$C$8:$C$19,$C28,$D$8:$D$19,$D28)/IF($D28="CH4",About!$A$67,IF($D28="N2O",About!$A$69,1))*10^12</f>
        <v>1010342224.8322147</v>
      </c>
      <c r="AG28" s="71">
        <f>SUMIFS(AG$8:AG$19,$C$8:$C$19,$C28,$D$8:$D$19,$D28)/IF($D28="CH4",About!$A$67,IF($D28="N2O",About!$A$69,1))*10^12</f>
        <v>1010028338.9261743</v>
      </c>
      <c r="AH28" s="71">
        <f>SUMIFS(AH$8:AH$19,$C$8:$C$19,$C28,$D$8:$D$19,$D28)/IF($D28="CH4",About!$A$67,IF($D28="N2O",About!$A$69,1))*10^12</f>
        <v>1009686724.8322147</v>
      </c>
      <c r="AI28" s="71">
        <f>SUMIFS(AI$8:AI$19,$C$8:$C$19,$C28,$D$8:$D$19,$D28)/IF($D28="CH4",About!$A$67,IF($D28="N2O",About!$A$69,1))*10^12</f>
        <v>1009340379.194630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66645668000.00012</v>
      </c>
      <c r="F29" s="71">
        <f>SUMIFS(F$8:F$19,$C$8:$C$19,$C29,$D$8:$D$19,$D29)/IF($D29="CH4",About!$A$67,IF($D29="N2O",About!$A$69,1))*10^12</f>
        <v>804603542000</v>
      </c>
      <c r="G29" s="71">
        <f>SUMIFS(G$8:G$19,$C$8:$C$19,$C29,$D$8:$D$19,$D29)/IF($D29="CH4",About!$A$67,IF($D29="N2O",About!$A$69,1))*10^12</f>
        <v>828445786000.00012</v>
      </c>
      <c r="H29" s="71">
        <f>SUMIFS(H$8:H$19,$C$8:$C$19,$C29,$D$8:$D$19,$D29)/IF($D29="CH4",About!$A$67,IF($D29="N2O",About!$A$69,1))*10^12</f>
        <v>847700271000</v>
      </c>
      <c r="I29" s="71">
        <f>SUMIFS(I$8:I$19,$C$8:$C$19,$C29,$D$8:$D$19,$D29)/IF($D29="CH4",About!$A$67,IF($D29="N2O",About!$A$69,1))*10^12</f>
        <v>866520748000</v>
      </c>
      <c r="J29" s="71">
        <f>SUMIFS(J$8:J$19,$C$8:$C$19,$C29,$D$8:$D$19,$D29)/IF($D29="CH4",About!$A$67,IF($D29="N2O",About!$A$69,1))*10^12</f>
        <v>907901430000</v>
      </c>
      <c r="K29" s="71">
        <f>SUMIFS(K$8:K$19,$C$8:$C$19,$C29,$D$8:$D$19,$D29)/IF($D29="CH4",About!$A$67,IF($D29="N2O",About!$A$69,1))*10^12</f>
        <v>915942416000</v>
      </c>
      <c r="L29" s="71">
        <f>SUMIFS(L$8:L$19,$C$8:$C$19,$C29,$D$8:$D$19,$D29)/IF($D29="CH4",About!$A$67,IF($D29="N2O",About!$A$69,1))*10^12</f>
        <v>943166642000.00012</v>
      </c>
      <c r="M29" s="71">
        <f>SUMIFS(M$8:M$19,$C$8:$C$19,$C29,$D$8:$D$19,$D29)/IF($D29="CH4",About!$A$67,IF($D29="N2O",About!$A$69,1))*10^12</f>
        <v>955857528000</v>
      </c>
      <c r="N29" s="71">
        <f>SUMIFS(N$8:N$19,$C$8:$C$19,$C29,$D$8:$D$19,$D29)/IF($D29="CH4",About!$A$67,IF($D29="N2O",About!$A$69,1))*10^12</f>
        <v>964857666000</v>
      </c>
      <c r="O29" s="71">
        <f>SUMIFS(O$8:O$19,$C$8:$C$19,$C29,$D$8:$D$19,$D29)/IF($D29="CH4",About!$A$67,IF($D29="N2O",About!$A$69,1))*10^12</f>
        <v>976945523999.99988</v>
      </c>
      <c r="P29" s="71">
        <f>SUMIFS(P$8:P$19,$C$8:$C$19,$C29,$D$8:$D$19,$D29)/IF($D29="CH4",About!$A$67,IF($D29="N2O",About!$A$69,1))*10^12</f>
        <v>985785572999.99988</v>
      </c>
      <c r="Q29" s="71">
        <f>SUMIFS(Q$8:Q$19,$C$8:$C$19,$C29,$D$8:$D$19,$D29)/IF($D29="CH4",About!$A$67,IF($D29="N2O",About!$A$69,1))*10^12</f>
        <v>992012047999.99988</v>
      </c>
      <c r="R29" s="71">
        <f>SUMIFS(R$8:R$19,$C$8:$C$19,$C29,$D$8:$D$19,$D29)/IF($D29="CH4",About!$A$67,IF($D29="N2O",About!$A$69,1))*10^12</f>
        <v>999470352000</v>
      </c>
      <c r="S29" s="71">
        <f>SUMIFS(S$8:S$19,$C$8:$C$19,$C29,$D$8:$D$19,$D29)/IF($D29="CH4",About!$A$67,IF($D29="N2O",About!$A$69,1))*10^12</f>
        <v>1007181541000</v>
      </c>
      <c r="T29" s="71">
        <f>SUMIFS(T$8:T$19,$C$8:$C$19,$C29,$D$8:$D$19,$D29)/IF($D29="CH4",About!$A$67,IF($D29="N2O",About!$A$69,1))*10^12</f>
        <v>1015212214999.9998</v>
      </c>
      <c r="U29" s="71">
        <f>SUMIFS(U$8:U$19,$C$8:$C$19,$C29,$D$8:$D$19,$D29)/IF($D29="CH4",About!$A$67,IF($D29="N2O",About!$A$69,1))*10^12</f>
        <v>1022258516000</v>
      </c>
      <c r="V29" s="71">
        <f>SUMIFS(V$8:V$19,$C$8:$C$19,$C29,$D$8:$D$19,$D29)/IF($D29="CH4",About!$A$67,IF($D29="N2O",About!$A$69,1))*10^12</f>
        <v>1030784095999.9999</v>
      </c>
      <c r="W29" s="71">
        <f>SUMIFS(W$8:W$19,$C$8:$C$19,$C29,$D$8:$D$19,$D29)/IF($D29="CH4",About!$A$67,IF($D29="N2O",About!$A$69,1))*10^12</f>
        <v>1042211804000.0001</v>
      </c>
      <c r="X29" s="71">
        <f>SUMIFS(X$8:X$19,$C$8:$C$19,$C29,$D$8:$D$19,$D29)/IF($D29="CH4",About!$A$67,IF($D29="N2O",About!$A$69,1))*10^12</f>
        <v>1053542256000.0001</v>
      </c>
      <c r="Y29" s="71">
        <f>SUMIFS(Y$8:Y$19,$C$8:$C$19,$C29,$D$8:$D$19,$D29)/IF($D29="CH4",About!$A$67,IF($D29="N2O",About!$A$69,1))*10^12</f>
        <v>1065547767000</v>
      </c>
      <c r="Z29" s="71">
        <f>SUMIFS(Z$8:Z$19,$C$8:$C$19,$C29,$D$8:$D$19,$D29)/IF($D29="CH4",About!$A$67,IF($D29="N2O",About!$A$69,1))*10^12</f>
        <v>1077274896999.9999</v>
      </c>
      <c r="AA29" s="71">
        <f>SUMIFS(AA$8:AA$19,$C$8:$C$19,$C29,$D$8:$D$19,$D29)/IF($D29="CH4",About!$A$67,IF($D29="N2O",About!$A$69,1))*10^12</f>
        <v>1088934732000</v>
      </c>
      <c r="AB29" s="71">
        <f>SUMIFS(AB$8:AB$19,$C$8:$C$19,$C29,$D$8:$D$19,$D29)/IF($D29="CH4",About!$A$67,IF($D29="N2O",About!$A$69,1))*10^12</f>
        <v>1100033334000</v>
      </c>
      <c r="AC29" s="71">
        <f>SUMIFS(AC$8:AC$19,$C$8:$C$19,$C29,$D$8:$D$19,$D29)/IF($D29="CH4",About!$A$67,IF($D29="N2O",About!$A$69,1))*10^12</f>
        <v>1112178175000</v>
      </c>
      <c r="AD29" s="71">
        <f>SUMIFS(AD$8:AD$19,$C$8:$C$19,$C29,$D$8:$D$19,$D29)/IF($D29="CH4",About!$A$67,IF($D29="N2O",About!$A$69,1))*10^12</f>
        <v>1124941650000</v>
      </c>
      <c r="AE29" s="71">
        <f>SUMIFS(AE$8:AE$19,$C$8:$C$19,$C29,$D$8:$D$19,$D29)/IF($D29="CH4",About!$A$67,IF($D29="N2O",About!$A$69,1))*10^12</f>
        <v>1137859780000</v>
      </c>
      <c r="AF29" s="71">
        <f>SUMIFS(AF$8:AF$19,$C$8:$C$19,$C29,$D$8:$D$19,$D29)/IF($D29="CH4",About!$A$67,IF($D29="N2O",About!$A$69,1))*10^12</f>
        <v>1150716046000</v>
      </c>
      <c r="AG29" s="71">
        <f>SUMIFS(AG$8:AG$19,$C$8:$C$19,$C29,$D$8:$D$19,$D29)/IF($D29="CH4",About!$A$67,IF($D29="N2O",About!$A$69,1))*10^12</f>
        <v>1163835371000</v>
      </c>
      <c r="AH29" s="71">
        <f>SUMIFS(AH$8:AH$19,$C$8:$C$19,$C29,$D$8:$D$19,$D29)/IF($D29="CH4",About!$A$67,IF($D29="N2O",About!$A$69,1))*10^12</f>
        <v>1176871794000</v>
      </c>
      <c r="AI29" s="71">
        <f>SUMIFS(AI$8:AI$19,$C$8:$C$19,$C29,$D$8:$D$19,$D29)/IF($D29="CH4",About!$A$67,IF($D29="N2O",About!$A$69,1))*10^12</f>
        <v>1189841892999.9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379060.402684554</v>
      </c>
      <c r="F30" s="71">
        <f>SUMIFS(F$8:F$19,$C$8:$C$19,$C30,$D$8:$D$19,$D30)/IF($D30="CH4",About!$A$67,IF($D30="N2O",About!$A$69,1))*10^12</f>
        <v>70379060.402684554</v>
      </c>
      <c r="G30" s="71">
        <f>SUMIFS(G$8:G$19,$C$8:$C$19,$C30,$D$8:$D$19,$D30)/IF($D30="CH4",About!$A$67,IF($D30="N2O",About!$A$69,1))*10^12</f>
        <v>70956302.013422817</v>
      </c>
      <c r="H30" s="71">
        <f>SUMIFS(H$8:H$19,$C$8:$C$19,$C30,$D$8:$D$19,$D30)/IF($D30="CH4",About!$A$67,IF($D30="N2O",About!$A$69,1))*10^12</f>
        <v>70956302.013422817</v>
      </c>
      <c r="I30" s="71">
        <f>SUMIFS(I$8:I$19,$C$8:$C$19,$C30,$D$8:$D$19,$D30)/IF($D30="CH4",About!$A$67,IF($D30="N2O",About!$A$69,1))*10^12</f>
        <v>70956302.013422817</v>
      </c>
      <c r="J30" s="71">
        <f>SUMIFS(J$8:J$19,$C$8:$C$19,$C30,$D$8:$D$19,$D30)/IF($D30="CH4",About!$A$67,IF($D30="N2O",About!$A$69,1))*10^12</f>
        <v>71533543.624161065</v>
      </c>
      <c r="K30" s="71">
        <f>SUMIFS(K$8:K$19,$C$8:$C$19,$C30,$D$8:$D$19,$D30)/IF($D30="CH4",About!$A$67,IF($D30="N2O",About!$A$69,1))*10^12</f>
        <v>71533543.624161065</v>
      </c>
      <c r="L30" s="71">
        <f>SUMIFS(L$8:L$19,$C$8:$C$19,$C30,$D$8:$D$19,$D30)/IF($D30="CH4",About!$A$67,IF($D30="N2O",About!$A$69,1))*10^12</f>
        <v>71533543.624161065</v>
      </c>
      <c r="M30" s="71">
        <f>SUMIFS(M$8:M$19,$C$8:$C$19,$C30,$D$8:$D$19,$D30)/IF($D30="CH4",About!$A$67,IF($D30="N2O",About!$A$69,1))*10^12</f>
        <v>72110785.234899327</v>
      </c>
      <c r="N30" s="71">
        <f>SUMIFS(N$8:N$19,$C$8:$C$19,$C30,$D$8:$D$19,$D30)/IF($D30="CH4",About!$A$67,IF($D30="N2O",About!$A$69,1))*10^12</f>
        <v>72110785.234899327</v>
      </c>
      <c r="O30" s="71">
        <f>SUMIFS(O$8:O$19,$C$8:$C$19,$C30,$D$8:$D$19,$D30)/IF($D30="CH4",About!$A$67,IF($D30="N2O",About!$A$69,1))*10^12</f>
        <v>72688026.84563759</v>
      </c>
      <c r="P30" s="71">
        <f>SUMIFS(P$8:P$19,$C$8:$C$19,$C30,$D$8:$D$19,$D30)/IF($D30="CH4",About!$A$67,IF($D30="N2O",About!$A$69,1))*10^12</f>
        <v>72688026.84563759</v>
      </c>
      <c r="Q30" s="71">
        <f>SUMIFS(Q$8:Q$19,$C$8:$C$19,$C30,$D$8:$D$19,$D30)/IF($D30="CH4",About!$A$67,IF($D30="N2O",About!$A$69,1))*10^12</f>
        <v>73265268.456375837</v>
      </c>
      <c r="R30" s="71">
        <f>SUMIFS(R$8:R$19,$C$8:$C$19,$C30,$D$8:$D$19,$D30)/IF($D30="CH4",About!$A$67,IF($D30="N2O",About!$A$69,1))*10^12</f>
        <v>73265268.456375837</v>
      </c>
      <c r="S30" s="71">
        <f>SUMIFS(S$8:S$19,$C$8:$C$19,$C30,$D$8:$D$19,$D30)/IF($D30="CH4",About!$A$67,IF($D30="N2O",About!$A$69,1))*10^12</f>
        <v>73842510.067114085</v>
      </c>
      <c r="T30" s="71">
        <f>SUMIFS(T$8:T$19,$C$8:$C$19,$C30,$D$8:$D$19,$D30)/IF($D30="CH4",About!$A$67,IF($D30="N2O",About!$A$69,1))*10^12</f>
        <v>73842510.067114085</v>
      </c>
      <c r="U30" s="71">
        <f>SUMIFS(U$8:U$19,$C$8:$C$19,$C30,$D$8:$D$19,$D30)/IF($D30="CH4",About!$A$67,IF($D30="N2O",About!$A$69,1))*10^12</f>
        <v>74419751.677852347</v>
      </c>
      <c r="V30" s="71">
        <f>SUMIFS(V$8:V$19,$C$8:$C$19,$C30,$D$8:$D$19,$D30)/IF($D30="CH4",About!$A$67,IF($D30="N2O",About!$A$69,1))*10^12</f>
        <v>74996993.28859061</v>
      </c>
      <c r="W30" s="71">
        <f>SUMIFS(W$8:W$19,$C$8:$C$19,$C30,$D$8:$D$19,$D30)/IF($D30="CH4",About!$A$67,IF($D30="N2O",About!$A$69,1))*10^12</f>
        <v>74996993.28859061</v>
      </c>
      <c r="X30" s="71">
        <f>SUMIFS(X$8:X$19,$C$8:$C$19,$C30,$D$8:$D$19,$D30)/IF($D30="CH4",About!$A$67,IF($D30="N2O",About!$A$69,1))*10^12</f>
        <v>75574234.899328858</v>
      </c>
      <c r="Y30" s="71">
        <f>SUMIFS(Y$8:Y$19,$C$8:$C$19,$C30,$D$8:$D$19,$D30)/IF($D30="CH4",About!$A$67,IF($D30="N2O",About!$A$69,1))*10^12</f>
        <v>76151476.51006712</v>
      </c>
      <c r="Z30" s="71">
        <f>SUMIFS(Z$8:Z$19,$C$8:$C$19,$C30,$D$8:$D$19,$D30)/IF($D30="CH4",About!$A$67,IF($D30="N2O",About!$A$69,1))*10^12</f>
        <v>76151476.51006712</v>
      </c>
      <c r="AA30" s="71">
        <f>SUMIFS(AA$8:AA$19,$C$8:$C$19,$C30,$D$8:$D$19,$D30)/IF($D30="CH4",About!$A$67,IF($D30="N2O",About!$A$69,1))*10^12</f>
        <v>76728718.120805383</v>
      </c>
      <c r="AB30" s="71">
        <f>SUMIFS(AB$8:AB$19,$C$8:$C$19,$C30,$D$8:$D$19,$D30)/IF($D30="CH4",About!$A$67,IF($D30="N2O",About!$A$69,1))*10^12</f>
        <v>76728718.120805383</v>
      </c>
      <c r="AC30" s="71">
        <f>SUMIFS(AC$8:AC$19,$C$8:$C$19,$C30,$D$8:$D$19,$D30)/IF($D30="CH4",About!$A$67,IF($D30="N2O",About!$A$69,1))*10^12</f>
        <v>77305959.731543615</v>
      </c>
      <c r="AD30" s="71">
        <f>SUMIFS(AD$8:AD$19,$C$8:$C$19,$C30,$D$8:$D$19,$D30)/IF($D30="CH4",About!$A$67,IF($D30="N2O",About!$A$69,1))*10^12</f>
        <v>77883201.342281878</v>
      </c>
      <c r="AE30" s="71">
        <f>SUMIFS(AE$8:AE$19,$C$8:$C$19,$C30,$D$8:$D$19,$D30)/IF($D30="CH4",About!$A$67,IF($D30="N2O",About!$A$69,1))*10^12</f>
        <v>78460442.953020141</v>
      </c>
      <c r="AF30" s="71">
        <f>SUMIFS(AF$8:AF$19,$C$8:$C$19,$C30,$D$8:$D$19,$D30)/IF($D30="CH4",About!$A$67,IF($D30="N2O",About!$A$69,1))*10^12</f>
        <v>78460442.953020141</v>
      </c>
      <c r="AG30" s="71">
        <f>SUMIFS(AG$8:AG$19,$C$8:$C$19,$C30,$D$8:$D$19,$D30)/IF($D30="CH4",About!$A$67,IF($D30="N2O",About!$A$69,1))*10^12</f>
        <v>79037684.563758388</v>
      </c>
      <c r="AH30" s="71">
        <f>SUMIFS(AH$8:AH$19,$C$8:$C$19,$C30,$D$8:$D$19,$D30)/IF($D30="CH4",About!$A$67,IF($D30="N2O",About!$A$69,1))*10^12</f>
        <v>79614926.174496651</v>
      </c>
      <c r="AI30" s="71">
        <f>SUMIFS(AI$8:AI$19,$C$8:$C$19,$C30,$D$8:$D$19,$D30)/IF($D30="CH4",About!$A$67,IF($D30="N2O",About!$A$69,1))*10^12</f>
        <v>79614926.17449665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70654680</v>
      </c>
      <c r="F32" s="71">
        <f>SUMIFS(F$8:F$19,$C$8:$C$19,$C32,$D$8:$D$19,$D32)/IF($D32="CH4",About!$A$67,IF($D32="N2O",About!$A$69,1))*10^12</f>
        <v>2887221360</v>
      </c>
      <c r="G32" s="71">
        <f>SUMIFS(G$8:G$19,$C$8:$C$19,$C32,$D$8:$D$19,$D32)/IF($D32="CH4",About!$A$67,IF($D32="N2O",About!$A$69,1))*10^12</f>
        <v>2905155600</v>
      </c>
      <c r="H32" s="71">
        <f>SUMIFS(H$8:H$19,$C$8:$C$19,$C32,$D$8:$D$19,$D32)/IF($D32="CH4",About!$A$67,IF($D32="N2O",About!$A$69,1))*10^12</f>
        <v>2953500159.9999995</v>
      </c>
      <c r="I32" s="71">
        <f>SUMIFS(I$8:I$19,$C$8:$C$19,$C32,$D$8:$D$19,$D32)/IF($D32="CH4",About!$A$67,IF($D32="N2O",About!$A$69,1))*10^12</f>
        <v>2977672400</v>
      </c>
      <c r="J32" s="71">
        <f>SUMIFS(J$8:J$19,$C$8:$C$19,$C32,$D$8:$D$19,$D32)/IF($D32="CH4",About!$A$67,IF($D32="N2O",About!$A$69,1))*10^12</f>
        <v>3021923280</v>
      </c>
      <c r="K32" s="71">
        <f>SUMIFS(K$8:K$19,$C$8:$C$19,$C32,$D$8:$D$19,$D32)/IF($D32="CH4",About!$A$67,IF($D32="N2O",About!$A$69,1))*10^12</f>
        <v>3031475200</v>
      </c>
      <c r="L32" s="71">
        <f>SUMIFS(L$8:L$19,$C$8:$C$19,$C32,$D$8:$D$19,$D32)/IF($D32="CH4",About!$A$67,IF($D32="N2O",About!$A$69,1))*10^12</f>
        <v>3029525840</v>
      </c>
      <c r="M32" s="71">
        <f>SUMIFS(M$8:M$19,$C$8:$C$19,$C32,$D$8:$D$19,$D32)/IF($D32="CH4",About!$A$67,IF($D32="N2O",About!$A$69,1))*10^12</f>
        <v>3035763839.9999995</v>
      </c>
      <c r="N32" s="71">
        <f>SUMIFS(N$8:N$19,$C$8:$C$19,$C32,$D$8:$D$19,$D32)/IF($D32="CH4",About!$A$67,IF($D32="N2O",About!$A$69,1))*10^12</f>
        <v>3049799360</v>
      </c>
      <c r="O32" s="71">
        <f>SUMIFS(O$8:O$19,$C$8:$C$19,$C32,$D$8:$D$19,$D32)/IF($D32="CH4",About!$A$67,IF($D32="N2O",About!$A$69,1))*10^12</f>
        <v>3062275360</v>
      </c>
      <c r="P32" s="71">
        <f>SUMIFS(P$8:P$19,$C$8:$C$19,$C32,$D$8:$D$19,$D32)/IF($D32="CH4",About!$A$67,IF($D32="N2O",About!$A$69,1))*10^12</f>
        <v>3071242480</v>
      </c>
      <c r="Q32" s="71">
        <f>SUMIFS(Q$8:Q$19,$C$8:$C$19,$C32,$D$8:$D$19,$D32)/IF($D32="CH4",About!$A$67,IF($D32="N2O",About!$A$69,1))*10^12</f>
        <v>3078260239.9999995</v>
      </c>
      <c r="R32" s="71">
        <f>SUMIFS(R$8:R$19,$C$8:$C$19,$C32,$D$8:$D$19,$D32)/IF($D32="CH4",About!$A$67,IF($D32="N2O",About!$A$69,1))*10^12</f>
        <v>3087617240.0000005</v>
      </c>
      <c r="S32" s="71">
        <f>SUMIFS(S$8:S$19,$C$8:$C$19,$C32,$D$8:$D$19,$D32)/IF($D32="CH4",About!$A$67,IF($D32="N2O",About!$A$69,1))*10^12</f>
        <v>3096194520</v>
      </c>
      <c r="T32" s="71">
        <f>SUMIFS(T$8:T$19,$C$8:$C$19,$C32,$D$8:$D$19,$D32)/IF($D32="CH4",About!$A$67,IF($D32="N2O",About!$A$69,1))*10^12</f>
        <v>3100678080</v>
      </c>
      <c r="U32" s="71">
        <f>SUMIFS(U$8:U$19,$C$8:$C$19,$C32,$D$8:$D$19,$D32)/IF($D32="CH4",About!$A$67,IF($D32="N2O",About!$A$69,1))*10^12</f>
        <v>3113933840</v>
      </c>
      <c r="V32" s="71">
        <f>SUMIFS(V$8:V$19,$C$8:$C$19,$C32,$D$8:$D$19,$D32)/IF($D32="CH4",About!$A$67,IF($D32="N2O",About!$A$69,1))*10^12</f>
        <v>3127579480</v>
      </c>
      <c r="W32" s="71">
        <f>SUMIFS(W$8:W$19,$C$8:$C$19,$C32,$D$8:$D$19,$D32)/IF($D32="CH4",About!$A$67,IF($D32="N2O",About!$A$69,1))*10^12</f>
        <v>3146878280</v>
      </c>
      <c r="X32" s="71">
        <f>SUMIFS(X$8:X$19,$C$8:$C$19,$C32,$D$8:$D$19,$D32)/IF($D32="CH4",About!$A$67,IF($D32="N2O",About!$A$69,1))*10^12</f>
        <v>3165007480</v>
      </c>
      <c r="Y32" s="71">
        <f>SUMIFS(Y$8:Y$19,$C$8:$C$19,$C32,$D$8:$D$19,$D32)/IF($D32="CH4",About!$A$67,IF($D32="N2O",About!$A$69,1))*10^12</f>
        <v>3186450639.9999995</v>
      </c>
      <c r="Z32" s="71">
        <f>SUMIFS(Z$8:Z$19,$C$8:$C$19,$C32,$D$8:$D$19,$D32)/IF($D32="CH4",About!$A$67,IF($D32="N2O",About!$A$69,1))*10^12</f>
        <v>3202630440</v>
      </c>
      <c r="AA32" s="71">
        <f>SUMIFS(AA$8:AA$19,$C$8:$C$19,$C32,$D$8:$D$19,$D32)/IF($D32="CH4",About!$A$67,IF($D32="N2O",About!$A$69,1))*10^12</f>
        <v>3228752080</v>
      </c>
      <c r="AB32" s="71">
        <f>SUMIFS(AB$8:AB$19,$C$8:$C$19,$C32,$D$8:$D$19,$D32)/IF($D32="CH4",About!$A$67,IF($D32="N2O",About!$A$69,1))*10^12</f>
        <v>3256628160.0000005</v>
      </c>
      <c r="AC32" s="71">
        <f>SUMIFS(AC$8:AC$19,$C$8:$C$19,$C32,$D$8:$D$19,$D32)/IF($D32="CH4",About!$A$67,IF($D32="N2O",About!$A$69,1))*10^12</f>
        <v>3283139680</v>
      </c>
      <c r="AD32" s="71">
        <f>SUMIFS(AD$8:AD$19,$C$8:$C$19,$C32,$D$8:$D$19,$D32)/IF($D32="CH4",About!$A$67,IF($D32="N2O",About!$A$69,1))*10^12</f>
        <v>3306922080</v>
      </c>
      <c r="AE32" s="71">
        <f>SUMIFS(AE$8:AE$19,$C$8:$C$19,$C32,$D$8:$D$19,$D32)/IF($D32="CH4",About!$A$67,IF($D32="N2O",About!$A$69,1))*10^12</f>
        <v>3334408280.0000005</v>
      </c>
      <c r="AF32" s="71">
        <f>SUMIFS(AF$8:AF$19,$C$8:$C$19,$C32,$D$8:$D$19,$D32)/IF($D32="CH4",About!$A$67,IF($D32="N2O",About!$A$69,1))*10^12</f>
        <v>3362674240</v>
      </c>
      <c r="AG32" s="71">
        <f>SUMIFS(AG$8:AG$19,$C$8:$C$19,$C32,$D$8:$D$19,$D32)/IF($D32="CH4",About!$A$67,IF($D32="N2O",About!$A$69,1))*10^12</f>
        <v>3395618719.9999995</v>
      </c>
      <c r="AH32" s="71">
        <f>SUMIFS(AH$8:AH$19,$C$8:$C$19,$C32,$D$8:$D$19,$D32)/IF($D32="CH4",About!$A$67,IF($D32="N2O",About!$A$69,1))*10^12</f>
        <v>3427198600</v>
      </c>
      <c r="AI32" s="71">
        <f>SUMIFS(AI$8:AI$19,$C$8:$C$19,$C32,$D$8:$D$19,$D32)/IF($D32="CH4",About!$A$67,IF($D32="N2O",About!$A$69,1))*10^12</f>
        <v>3465406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82.55033557047</v>
      </c>
      <c r="F33" s="71">
        <f>SUMIFS(F$8:F$19,$C$8:$C$19,$C33,$D$8:$D$19,$D33)/IF($D33="CH4",About!$A$67,IF($D33="N2O",About!$A$69,1))*10^12</f>
        <v>1882.55033557047</v>
      </c>
      <c r="G33" s="71">
        <f>SUMIFS(G$8:G$19,$C$8:$C$19,$C33,$D$8:$D$19,$D33)/IF($D33="CH4",About!$A$67,IF($D33="N2O",About!$A$69,1))*10^12</f>
        <v>1882.55033557047</v>
      </c>
      <c r="H33" s="71">
        <f>SUMIFS(H$8:H$19,$C$8:$C$19,$C33,$D$8:$D$19,$D33)/IF($D33="CH4",About!$A$67,IF($D33="N2O",About!$A$69,1))*10^12</f>
        <v>1882.55033557047</v>
      </c>
      <c r="I33" s="71">
        <f>SUMIFS(I$8:I$19,$C$8:$C$19,$C33,$D$8:$D$19,$D33)/IF($D33="CH4",About!$A$67,IF($D33="N2O",About!$A$69,1))*10^12</f>
        <v>1882.55033557047</v>
      </c>
      <c r="J33" s="71">
        <f>SUMIFS(J$8:J$19,$C$8:$C$19,$C33,$D$8:$D$19,$D33)/IF($D33="CH4",About!$A$67,IF($D33="N2O",About!$A$69,1))*10^12</f>
        <v>1882.55033557047</v>
      </c>
      <c r="K33" s="71">
        <f>SUMIFS(K$8:K$19,$C$8:$C$19,$C33,$D$8:$D$19,$D33)/IF($D33="CH4",About!$A$67,IF($D33="N2O",About!$A$69,1))*10^12</f>
        <v>1882.55033557047</v>
      </c>
      <c r="L33" s="71">
        <f>SUMIFS(L$8:L$19,$C$8:$C$19,$C33,$D$8:$D$19,$D33)/IF($D33="CH4",About!$A$67,IF($D33="N2O",About!$A$69,1))*10^12</f>
        <v>1882.55033557047</v>
      </c>
      <c r="M33" s="71">
        <f>SUMIFS(M$8:M$19,$C$8:$C$19,$C33,$D$8:$D$19,$D33)/IF($D33="CH4",About!$A$67,IF($D33="N2O",About!$A$69,1))*10^12</f>
        <v>1882.55033557047</v>
      </c>
      <c r="N33" s="71">
        <f>SUMIFS(N$8:N$19,$C$8:$C$19,$C33,$D$8:$D$19,$D33)/IF($D33="CH4",About!$A$67,IF($D33="N2O",About!$A$69,1))*10^12</f>
        <v>1882.55033557047</v>
      </c>
      <c r="O33" s="71">
        <f>SUMIFS(O$8:O$19,$C$8:$C$19,$C33,$D$8:$D$19,$D33)/IF($D33="CH4",About!$A$67,IF($D33="N2O",About!$A$69,1))*10^12</f>
        <v>1882.55033557047</v>
      </c>
      <c r="P33" s="71">
        <f>SUMIFS(P$8:P$19,$C$8:$C$19,$C33,$D$8:$D$19,$D33)/IF($D33="CH4",About!$A$67,IF($D33="N2O",About!$A$69,1))*10^12</f>
        <v>1882.55033557047</v>
      </c>
      <c r="Q33" s="71">
        <f>SUMIFS(Q$8:Q$19,$C$8:$C$19,$C33,$D$8:$D$19,$D33)/IF($D33="CH4",About!$A$67,IF($D33="N2O",About!$A$69,1))*10^12</f>
        <v>1882.55033557047</v>
      </c>
      <c r="R33" s="71">
        <f>SUMIFS(R$8:R$19,$C$8:$C$19,$C33,$D$8:$D$19,$D33)/IF($D33="CH4",About!$A$67,IF($D33="N2O",About!$A$69,1))*10^12</f>
        <v>1882.55033557047</v>
      </c>
      <c r="S33" s="71">
        <f>SUMIFS(S$8:S$19,$C$8:$C$19,$C33,$D$8:$D$19,$D33)/IF($D33="CH4",About!$A$67,IF($D33="N2O",About!$A$69,1))*10^12</f>
        <v>1882.55033557047</v>
      </c>
      <c r="T33" s="71">
        <f>SUMIFS(T$8:T$19,$C$8:$C$19,$C33,$D$8:$D$19,$D33)/IF($D33="CH4",About!$A$67,IF($D33="N2O",About!$A$69,1))*10^12</f>
        <v>1882.55033557047</v>
      </c>
      <c r="U33" s="71">
        <f>SUMIFS(U$8:U$19,$C$8:$C$19,$C33,$D$8:$D$19,$D33)/IF($D33="CH4",About!$A$67,IF($D33="N2O",About!$A$69,1))*10^12</f>
        <v>1882.55033557047</v>
      </c>
      <c r="V33" s="71">
        <f>SUMIFS(V$8:V$19,$C$8:$C$19,$C33,$D$8:$D$19,$D33)/IF($D33="CH4",About!$A$67,IF($D33="N2O",About!$A$69,1))*10^12</f>
        <v>1882.55033557047</v>
      </c>
      <c r="W33" s="71">
        <f>SUMIFS(W$8:W$19,$C$8:$C$19,$C33,$D$8:$D$19,$D33)/IF($D33="CH4",About!$A$67,IF($D33="N2O",About!$A$69,1))*10^12</f>
        <v>1882.55033557047</v>
      </c>
      <c r="X33" s="71">
        <f>SUMIFS(X$8:X$19,$C$8:$C$19,$C33,$D$8:$D$19,$D33)/IF($D33="CH4",About!$A$67,IF($D33="N2O",About!$A$69,1))*10^12</f>
        <v>1882.55033557047</v>
      </c>
      <c r="Y33" s="71">
        <f>SUMIFS(Y$8:Y$19,$C$8:$C$19,$C33,$D$8:$D$19,$D33)/IF($D33="CH4",About!$A$67,IF($D33="N2O",About!$A$69,1))*10^12</f>
        <v>1882.55033557047</v>
      </c>
      <c r="Z33" s="71">
        <f>SUMIFS(Z$8:Z$19,$C$8:$C$19,$C33,$D$8:$D$19,$D33)/IF($D33="CH4",About!$A$67,IF($D33="N2O",About!$A$69,1))*10^12</f>
        <v>1882.55033557047</v>
      </c>
      <c r="AA33" s="71">
        <f>SUMIFS(AA$8:AA$19,$C$8:$C$19,$C33,$D$8:$D$19,$D33)/IF($D33="CH4",About!$A$67,IF($D33="N2O",About!$A$69,1))*10^12</f>
        <v>1882.55033557047</v>
      </c>
      <c r="AB33" s="71">
        <f>SUMIFS(AB$8:AB$19,$C$8:$C$19,$C33,$D$8:$D$19,$D33)/IF($D33="CH4",About!$A$67,IF($D33="N2O",About!$A$69,1))*10^12</f>
        <v>1882.55033557047</v>
      </c>
      <c r="AC33" s="71">
        <f>SUMIFS(AC$8:AC$19,$C$8:$C$19,$C33,$D$8:$D$19,$D33)/IF($D33="CH4",About!$A$67,IF($D33="N2O",About!$A$69,1))*10^12</f>
        <v>1882.55033557047</v>
      </c>
      <c r="AD33" s="71">
        <f>SUMIFS(AD$8:AD$19,$C$8:$C$19,$C33,$D$8:$D$19,$D33)/IF($D33="CH4",About!$A$67,IF($D33="N2O",About!$A$69,1))*10^12</f>
        <v>1882.55033557047</v>
      </c>
      <c r="AE33" s="71">
        <f>SUMIFS(AE$8:AE$19,$C$8:$C$19,$C33,$D$8:$D$19,$D33)/IF($D33="CH4",About!$A$67,IF($D33="N2O",About!$A$69,1))*10^12</f>
        <v>1882.55033557047</v>
      </c>
      <c r="AF33" s="71">
        <f>SUMIFS(AF$8:AF$19,$C$8:$C$19,$C33,$D$8:$D$19,$D33)/IF($D33="CH4",About!$A$67,IF($D33="N2O",About!$A$69,1))*10^12</f>
        <v>1882.55033557047</v>
      </c>
      <c r="AG33" s="71">
        <f>SUMIFS(AG$8:AG$19,$C$8:$C$19,$C33,$D$8:$D$19,$D33)/IF($D33="CH4",About!$A$67,IF($D33="N2O",About!$A$69,1))*10^12</f>
        <v>1882.55033557047</v>
      </c>
      <c r="AH33" s="71">
        <f>SUMIFS(AH$8:AH$19,$C$8:$C$19,$C33,$D$8:$D$19,$D33)/IF($D33="CH4",About!$A$67,IF($D33="N2O",About!$A$69,1))*10^12</f>
        <v>1882.55033557047</v>
      </c>
      <c r="AI33" s="71">
        <f>SUMIFS(AI$8:AI$19,$C$8:$C$19,$C33,$D$8:$D$19,$D33)/IF($D33="CH4",About!$A$67,IF($D33="N2O",About!$A$69,1))*10^12</f>
        <v>1882.5503355704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8492800.000004</v>
      </c>
      <c r="F37" s="71">
        <f>SUMIFS(F$8:F$19,$C$8:$C$19,$C37,$D$8:$D$19,$D37)/IF($D37="CH4",About!$A$67,IF($D37="N2O",About!$A$69,1))*10^12</f>
        <v>16901694839.999998</v>
      </c>
      <c r="G37" s="71">
        <f>SUMIFS(G$8:G$19,$C$8:$C$19,$C37,$D$8:$D$19,$D37)/IF($D37="CH4",About!$A$67,IF($D37="N2O",About!$A$69,1))*10^12</f>
        <v>17217455640</v>
      </c>
      <c r="H37" s="71">
        <f>SUMIFS(H$8:H$19,$C$8:$C$19,$C37,$D$8:$D$19,$D37)/IF($D37="CH4",About!$A$67,IF($D37="N2O",About!$A$69,1))*10^12</f>
        <v>17357612680.000004</v>
      </c>
      <c r="I37" s="71">
        <f>SUMIFS(I$8:I$19,$C$8:$C$19,$C37,$D$8:$D$19,$D37)/IF($D37="CH4",About!$A$67,IF($D37="N2O",About!$A$69,1))*10^12</f>
        <v>17541725160</v>
      </c>
      <c r="J37" s="71">
        <f>SUMIFS(J$8:J$19,$C$8:$C$19,$C37,$D$8:$D$19,$D37)/IF($D37="CH4",About!$A$67,IF($D37="N2O",About!$A$69,1))*10^12</f>
        <v>17727885440</v>
      </c>
      <c r="K37" s="71">
        <f>SUMIFS(K$8:K$19,$C$8:$C$19,$C37,$D$8:$D$19,$D37)/IF($D37="CH4",About!$A$67,IF($D37="N2O",About!$A$69,1))*10^12</f>
        <v>17909069440</v>
      </c>
      <c r="L37" s="71">
        <f>SUMIFS(L$8:L$19,$C$8:$C$19,$C37,$D$8:$D$19,$D37)/IF($D37="CH4",About!$A$67,IF($D37="N2O",About!$A$69,1))*10^12</f>
        <v>18066991640</v>
      </c>
      <c r="M37" s="71">
        <f>SUMIFS(M$8:M$19,$C$8:$C$19,$C37,$D$8:$D$19,$D37)/IF($D37="CH4",About!$A$67,IF($D37="N2O",About!$A$69,1))*10^12</f>
        <v>18232542160</v>
      </c>
      <c r="N37" s="71">
        <f>SUMIFS(N$8:N$19,$C$8:$C$19,$C37,$D$8:$D$19,$D37)/IF($D37="CH4",About!$A$67,IF($D37="N2O",About!$A$69,1))*10^12</f>
        <v>18391718440</v>
      </c>
      <c r="O37" s="71">
        <f>SUMIFS(O$8:O$19,$C$8:$C$19,$C37,$D$8:$D$19,$D37)/IF($D37="CH4",About!$A$67,IF($D37="N2O",About!$A$69,1))*10^12</f>
        <v>18574908960.000004</v>
      </c>
      <c r="P37" s="71">
        <f>SUMIFS(P$8:P$19,$C$8:$C$19,$C37,$D$8:$D$19,$D37)/IF($D37="CH4",About!$A$67,IF($D37="N2O",About!$A$69,1))*10^12</f>
        <v>18749838960</v>
      </c>
      <c r="Q37" s="71">
        <f>SUMIFS(Q$8:Q$19,$C$8:$C$19,$C37,$D$8:$D$19,$D37)/IF($D37="CH4",About!$A$67,IF($D37="N2O",About!$A$69,1))*10^12</f>
        <v>18930502959.999996</v>
      </c>
      <c r="R37" s="71">
        <f>SUMIFS(R$8:R$19,$C$8:$C$19,$C37,$D$8:$D$19,$D37)/IF($D37="CH4",About!$A$67,IF($D37="N2O",About!$A$69,1))*10^12</f>
        <v>19120444440</v>
      </c>
      <c r="S37" s="71">
        <f>SUMIFS(S$8:S$19,$C$8:$C$19,$C37,$D$8:$D$19,$D37)/IF($D37="CH4",About!$A$67,IF($D37="N2O",About!$A$69,1))*10^12</f>
        <v>19324556240</v>
      </c>
      <c r="T37" s="71">
        <f>SUMIFS(T$8:T$19,$C$8:$C$19,$C37,$D$8:$D$19,$D37)/IF($D37="CH4",About!$A$67,IF($D37="N2O",About!$A$69,1))*10^12</f>
        <v>19526139800</v>
      </c>
      <c r="U37" s="71">
        <f>SUMIFS(U$8:U$19,$C$8:$C$19,$C37,$D$8:$D$19,$D37)/IF($D37="CH4",About!$A$67,IF($D37="N2O",About!$A$69,1))*10^12</f>
        <v>19711588359.999996</v>
      </c>
      <c r="V37" s="71">
        <f>SUMIFS(V$8:V$19,$C$8:$C$19,$C37,$D$8:$D$19,$D37)/IF($D37="CH4",About!$A$67,IF($D37="N2O",About!$A$69,1))*10^12</f>
        <v>19911314280</v>
      </c>
      <c r="W37" s="71">
        <f>SUMIFS(W$8:W$19,$C$8:$C$19,$C37,$D$8:$D$19,$D37)/IF($D37="CH4",About!$A$67,IF($D37="N2O",About!$A$69,1))*10^12</f>
        <v>20111518080</v>
      </c>
      <c r="X37" s="71">
        <f>SUMIFS(X$8:X$19,$C$8:$C$19,$C37,$D$8:$D$19,$D37)/IF($D37="CH4",About!$A$67,IF($D37="N2O",About!$A$69,1))*10^12</f>
        <v>20308125480</v>
      </c>
      <c r="Y37" s="71">
        <f>SUMIFS(Y$8:Y$19,$C$8:$C$19,$C37,$D$8:$D$19,$D37)/IF($D37="CH4",About!$A$67,IF($D37="N2O",About!$A$69,1))*10^12</f>
        <v>20499553520</v>
      </c>
      <c r="Z37" s="71">
        <f>SUMIFS(Z$8:Z$19,$C$8:$C$19,$C37,$D$8:$D$19,$D37)/IF($D37="CH4",About!$A$67,IF($D37="N2O",About!$A$69,1))*10^12</f>
        <v>20686880640</v>
      </c>
      <c r="AA37" s="71">
        <f>SUMIFS(AA$8:AA$19,$C$8:$C$19,$C37,$D$8:$D$19,$D37)/IF($D37="CH4",About!$A$67,IF($D37="N2O",About!$A$69,1))*10^12</f>
        <v>20903216680</v>
      </c>
      <c r="AB37" s="71">
        <f>SUMIFS(AB$8:AB$19,$C$8:$C$19,$C37,$D$8:$D$19,$D37)/IF($D37="CH4",About!$A$67,IF($D37="N2O",About!$A$69,1))*10^12</f>
        <v>21116756480</v>
      </c>
      <c r="AC37" s="71">
        <f>SUMIFS(AC$8:AC$19,$C$8:$C$19,$C37,$D$8:$D$19,$D37)/IF($D37="CH4",About!$A$67,IF($D37="N2O",About!$A$69,1))*10^12</f>
        <v>21314968960</v>
      </c>
      <c r="AD37" s="71">
        <f>SUMIFS(AD$8:AD$19,$C$8:$C$19,$C37,$D$8:$D$19,$D37)/IF($D37="CH4",About!$A$67,IF($D37="N2O",About!$A$69,1))*10^12</f>
        <v>21531561240</v>
      </c>
      <c r="AE37" s="71">
        <f>SUMIFS(AE$8:AE$19,$C$8:$C$19,$C37,$D$8:$D$19,$D37)/IF($D37="CH4",About!$A$67,IF($D37="N2O",About!$A$69,1))*10^12</f>
        <v>21750531160</v>
      </c>
      <c r="AF37" s="71">
        <f>SUMIFS(AF$8:AF$19,$C$8:$C$19,$C37,$D$8:$D$19,$D37)/IF($D37="CH4",About!$A$67,IF($D37="N2O",About!$A$69,1))*10^12</f>
        <v>21991383240</v>
      </c>
      <c r="AG37" s="71">
        <f>SUMIFS(AG$8:AG$19,$C$8:$C$19,$C37,$D$8:$D$19,$D37)/IF($D37="CH4",About!$A$67,IF($D37="N2O",About!$A$69,1))*10^12</f>
        <v>22225340880.000004</v>
      </c>
      <c r="AH37" s="71">
        <f>SUMIFS(AH$8:AH$19,$C$8:$C$19,$C37,$D$8:$D$19,$D37)/IF($D37="CH4",About!$A$67,IF($D37="N2O",About!$A$69,1))*10^12</f>
        <v>22477351800.000004</v>
      </c>
      <c r="AI37" s="71">
        <f>SUMIFS(AI$8:AI$19,$C$8:$C$19,$C37,$D$8:$D$19,$D37)/IF($D37="CH4",About!$A$67,IF($D37="N2O",About!$A$69,1))*10^12</f>
        <v>227298459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1582318.79194635</v>
      </c>
      <c r="F38" s="71">
        <f>SUMIFS(F$8:F$19,$C$8:$C$19,$C38,$D$8:$D$19,$D38)/IF($D38="CH4",About!$A$67,IF($D38="N2O",About!$A$69,1))*10^12</f>
        <v>383489503.35570467</v>
      </c>
      <c r="G38" s="71">
        <f>SUMIFS(G$8:G$19,$C$8:$C$19,$C38,$D$8:$D$19,$D38)/IF($D38="CH4",About!$A$67,IF($D38="N2O",About!$A$69,1))*10^12</f>
        <v>384893255.03355706</v>
      </c>
      <c r="H38" s="71">
        <f>SUMIFS(H$8:H$19,$C$8:$C$19,$C38,$D$8:$D$19,$D38)/IF($D38="CH4",About!$A$67,IF($D38="N2O",About!$A$69,1))*10^12</f>
        <v>386346832.21476513</v>
      </c>
      <c r="I38" s="71">
        <f>SUMIFS(I$8:I$19,$C$8:$C$19,$C38,$D$8:$D$19,$D38)/IF($D38="CH4",About!$A$67,IF($D38="N2O",About!$A$69,1))*10^12</f>
        <v>387760315.43624157</v>
      </c>
      <c r="J38" s="71">
        <f>SUMIFS(J$8:J$19,$C$8:$C$19,$C38,$D$8:$D$19,$D38)/IF($D38="CH4",About!$A$67,IF($D38="N2O",About!$A$69,1))*10^12</f>
        <v>389213892.6174497</v>
      </c>
      <c r="K38" s="71">
        <f>SUMIFS(K$8:K$19,$C$8:$C$19,$C38,$D$8:$D$19,$D38)/IF($D38="CH4",About!$A$67,IF($D38="N2O",About!$A$69,1))*10^12</f>
        <v>390755959.73154366</v>
      </c>
      <c r="L38" s="71">
        <f>SUMIFS(L$8:L$19,$C$8:$C$19,$C38,$D$8:$D$19,$D38)/IF($D38="CH4",About!$A$67,IF($D38="N2O",About!$A$69,1))*10^12</f>
        <v>392071221.47651005</v>
      </c>
      <c r="M38" s="71">
        <f>SUMIFS(M$8:M$19,$C$8:$C$19,$C38,$D$8:$D$19,$D38)/IF($D38="CH4",About!$A$67,IF($D38="N2O",About!$A$69,1))*10^12</f>
        <v>393524795.30201346</v>
      </c>
      <c r="N38" s="71">
        <f>SUMIFS(N$8:N$19,$C$8:$C$19,$C38,$D$8:$D$19,$D38)/IF($D38="CH4",About!$A$67,IF($D38="N2O",About!$A$69,1))*10^12</f>
        <v>394840060.40268457</v>
      </c>
      <c r="O38" s="71">
        <f>SUMIFS(O$8:O$19,$C$8:$C$19,$C38,$D$8:$D$19,$D38)/IF($D38="CH4",About!$A$67,IF($D38="N2O",About!$A$69,1))*10^12</f>
        <v>396293634.22818792</v>
      </c>
      <c r="P38" s="71">
        <f>SUMIFS(P$8:P$19,$C$8:$C$19,$C38,$D$8:$D$19,$D38)/IF($D38="CH4",About!$A$67,IF($D38="N2O",About!$A$69,1))*10^12</f>
        <v>397747208.05369133</v>
      </c>
      <c r="Q38" s="71">
        <f>SUMIFS(Q$8:Q$19,$C$8:$C$19,$C38,$D$8:$D$19,$D38)/IF($D38="CH4",About!$A$67,IF($D38="N2O",About!$A$69,1))*10^12</f>
        <v>398924157.71812075</v>
      </c>
      <c r="R38" s="71">
        <f>SUMIFS(R$8:R$19,$C$8:$C$19,$C38,$D$8:$D$19,$D38)/IF($D38="CH4",About!$A$67,IF($D38="N2O",About!$A$69,1))*10^12</f>
        <v>400377734.89932883</v>
      </c>
      <c r="S38" s="71">
        <f>SUMIFS(S$8:S$19,$C$8:$C$19,$C38,$D$8:$D$19,$D38)/IF($D38="CH4",About!$A$67,IF($D38="N2O",About!$A$69,1))*10^12</f>
        <v>402058114.09395975</v>
      </c>
      <c r="T38" s="71">
        <f>SUMIFS(T$8:T$19,$C$8:$C$19,$C38,$D$8:$D$19,$D38)/IF($D38="CH4",About!$A$67,IF($D38="N2O",About!$A$69,1))*10^12</f>
        <v>403373375.8389262</v>
      </c>
      <c r="U38" s="71">
        <f>SUMIFS(U$8:U$19,$C$8:$C$19,$C38,$D$8:$D$19,$D38)/IF($D38="CH4",About!$A$67,IF($D38="N2O",About!$A$69,1))*10^12</f>
        <v>404688637.58389258</v>
      </c>
      <c r="V38" s="71">
        <f>SUMIFS(V$8:V$19,$C$8:$C$19,$C38,$D$8:$D$19,$D38)/IF($D38="CH4",About!$A$67,IF($D38="N2O",About!$A$69,1))*10^12</f>
        <v>406369016.7785235</v>
      </c>
      <c r="W38" s="71">
        <f>SUMIFS(W$8:W$19,$C$8:$C$19,$C38,$D$8:$D$19,$D38)/IF($D38="CH4",About!$A$67,IF($D38="N2O",About!$A$69,1))*10^12</f>
        <v>407684281.87919462</v>
      </c>
      <c r="X38" s="71">
        <f>SUMIFS(X$8:X$19,$C$8:$C$19,$C38,$D$8:$D$19,$D38)/IF($D38="CH4",About!$A$67,IF($D38="N2O",About!$A$69,1))*10^12</f>
        <v>409137855.70469797</v>
      </c>
      <c r="Y38" s="71">
        <f>SUMIFS(Y$8:Y$19,$C$8:$C$19,$C38,$D$8:$D$19,$D38)/IF($D38="CH4",About!$A$67,IF($D38="N2O",About!$A$69,1))*10^12</f>
        <v>410679922.81879193</v>
      </c>
      <c r="Z38" s="71">
        <f>SUMIFS(Z$8:Z$19,$C$8:$C$19,$C38,$D$8:$D$19,$D38)/IF($D38="CH4",About!$A$67,IF($D38="N2O",About!$A$69,1))*10^12</f>
        <v>412133496.64429533</v>
      </c>
      <c r="AA38" s="71">
        <f>SUMIFS(AA$8:AA$19,$C$8:$C$19,$C38,$D$8:$D$19,$D38)/IF($D38="CH4",About!$A$67,IF($D38="N2O",About!$A$69,1))*10^12</f>
        <v>413675563.75838929</v>
      </c>
      <c r="AB38" s="71">
        <f>SUMIFS(AB$8:AB$19,$C$8:$C$19,$C38,$D$8:$D$19,$D38)/IF($D38="CH4",About!$A$67,IF($D38="N2O",About!$A$69,1))*10^12</f>
        <v>415129137.58389264</v>
      </c>
      <c r="AC38" s="71">
        <f>SUMIFS(AC$8:AC$19,$C$8:$C$19,$C38,$D$8:$D$19,$D38)/IF($D38="CH4",About!$A$67,IF($D38="N2O",About!$A$69,1))*10^12</f>
        <v>416444399.32885909</v>
      </c>
      <c r="AD38" s="71">
        <f>SUMIFS(AD$8:AD$19,$C$8:$C$19,$C38,$D$8:$D$19,$D38)/IF($D38="CH4",About!$A$67,IF($D38="N2O",About!$A$69,1))*10^12</f>
        <v>417986466.44295305</v>
      </c>
      <c r="AE38" s="71">
        <f>SUMIFS(AE$8:AE$19,$C$8:$C$19,$C38,$D$8:$D$19,$D38)/IF($D38="CH4",About!$A$67,IF($D38="N2O",About!$A$69,1))*10^12</f>
        <v>419440040.2684564</v>
      </c>
      <c r="AF38" s="71">
        <f>SUMIFS(AF$8:AF$19,$C$8:$C$19,$C38,$D$8:$D$19,$D38)/IF($D38="CH4",About!$A$67,IF($D38="N2O",About!$A$69,1))*10^12</f>
        <v>421120419.46308726</v>
      </c>
      <c r="AG38" s="71">
        <f>SUMIFS(AG$8:AG$19,$C$8:$C$19,$C38,$D$8:$D$19,$D38)/IF($D38="CH4",About!$A$67,IF($D38="N2O",About!$A$69,1))*10^12</f>
        <v>422524174.49664432</v>
      </c>
      <c r="AH38" s="71">
        <f>SUMIFS(AH$8:AH$19,$C$8:$C$19,$C38,$D$8:$D$19,$D38)/IF($D38="CH4",About!$A$67,IF($D38="N2O",About!$A$69,1))*10^12</f>
        <v>423977748.32214761</v>
      </c>
      <c r="AI38" s="71">
        <f>SUMIFS(AI$8:AI$19,$C$8:$C$19,$C38,$D$8:$D$19,$D38)/IF($D38="CH4",About!$A$67,IF($D38="N2O",About!$A$69,1))*10^12</f>
        <v>425658127.51677853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0665382.800000001</v>
      </c>
      <c r="F42" s="19">
        <f>$E42</f>
        <v>20665382.800000001</v>
      </c>
      <c r="G42" s="19">
        <f t="shared" ref="G42:AI51" si="1">$E42</f>
        <v>20665382.800000001</v>
      </c>
      <c r="H42" s="19">
        <f t="shared" si="1"/>
        <v>20665382.800000001</v>
      </c>
      <c r="I42" s="19">
        <f t="shared" si="1"/>
        <v>20665382.800000001</v>
      </c>
      <c r="J42" s="19">
        <f t="shared" si="1"/>
        <v>20665382.800000001</v>
      </c>
      <c r="K42" s="19">
        <f t="shared" si="1"/>
        <v>20665382.800000001</v>
      </c>
      <c r="L42" s="19">
        <f t="shared" si="1"/>
        <v>20665382.800000001</v>
      </c>
      <c r="M42" s="19">
        <f t="shared" si="1"/>
        <v>20665382.800000001</v>
      </c>
      <c r="N42" s="19">
        <f t="shared" si="1"/>
        <v>20665382.800000001</v>
      </c>
      <c r="O42" s="19">
        <f t="shared" si="1"/>
        <v>20665382.800000001</v>
      </c>
      <c r="P42" s="19">
        <f t="shared" si="1"/>
        <v>20665382.800000001</v>
      </c>
      <c r="Q42" s="19">
        <f t="shared" si="1"/>
        <v>20665382.800000001</v>
      </c>
      <c r="R42" s="19">
        <f t="shared" si="1"/>
        <v>20665382.800000001</v>
      </c>
      <c r="S42" s="19">
        <f t="shared" si="1"/>
        <v>20665382.800000001</v>
      </c>
      <c r="T42" s="19">
        <f t="shared" si="1"/>
        <v>20665382.800000001</v>
      </c>
      <c r="U42" s="19">
        <f t="shared" si="1"/>
        <v>20665382.800000001</v>
      </c>
      <c r="V42" s="19">
        <f t="shared" si="1"/>
        <v>20665382.800000001</v>
      </c>
      <c r="W42" s="19">
        <f t="shared" si="1"/>
        <v>20665382.800000001</v>
      </c>
      <c r="X42" s="19">
        <f t="shared" si="1"/>
        <v>20665382.800000001</v>
      </c>
      <c r="Y42" s="19">
        <f t="shared" si="1"/>
        <v>20665382.800000001</v>
      </c>
      <c r="Z42" s="19">
        <f t="shared" si="1"/>
        <v>20665382.800000001</v>
      </c>
      <c r="AA42" s="19">
        <f t="shared" si="1"/>
        <v>20665382.800000001</v>
      </c>
      <c r="AB42" s="19">
        <f t="shared" si="1"/>
        <v>20665382.800000001</v>
      </c>
      <c r="AC42" s="19">
        <f t="shared" si="1"/>
        <v>20665382.800000001</v>
      </c>
      <c r="AD42" s="19">
        <f t="shared" si="1"/>
        <v>20665382.800000001</v>
      </c>
      <c r="AE42" s="19">
        <f t="shared" si="1"/>
        <v>20665382.800000001</v>
      </c>
      <c r="AF42" s="19">
        <f t="shared" si="1"/>
        <v>20665382.800000001</v>
      </c>
      <c r="AG42" s="19">
        <f t="shared" si="1"/>
        <v>20665382.800000001</v>
      </c>
      <c r="AH42" s="19">
        <f t="shared" si="1"/>
        <v>20665382.800000001</v>
      </c>
      <c r="AI42" s="19">
        <f t="shared" si="1"/>
        <v>20665382.800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5586900525.10001</v>
      </c>
      <c r="F43" s="19">
        <f t="shared" ref="F43:U51" si="3">$E43</f>
        <v>195586900525.10001</v>
      </c>
      <c r="G43" s="19">
        <f t="shared" si="3"/>
        <v>195586900525.10001</v>
      </c>
      <c r="H43" s="19">
        <f t="shared" si="3"/>
        <v>195586900525.10001</v>
      </c>
      <c r="I43" s="19">
        <f t="shared" si="3"/>
        <v>195586900525.10001</v>
      </c>
      <c r="J43" s="19">
        <f t="shared" si="3"/>
        <v>195586900525.10001</v>
      </c>
      <c r="K43" s="19">
        <f t="shared" si="3"/>
        <v>195586900525.10001</v>
      </c>
      <c r="L43" s="19">
        <f t="shared" si="3"/>
        <v>195586900525.10001</v>
      </c>
      <c r="M43" s="19">
        <f t="shared" si="3"/>
        <v>195586900525.10001</v>
      </c>
      <c r="N43" s="19">
        <f t="shared" si="3"/>
        <v>195586900525.10001</v>
      </c>
      <c r="O43" s="19">
        <f t="shared" si="3"/>
        <v>195586900525.10001</v>
      </c>
      <c r="P43" s="19">
        <f t="shared" si="3"/>
        <v>195586900525.10001</v>
      </c>
      <c r="Q43" s="19">
        <f t="shared" si="3"/>
        <v>195586900525.10001</v>
      </c>
      <c r="R43" s="19">
        <f t="shared" si="3"/>
        <v>195586900525.10001</v>
      </c>
      <c r="S43" s="19">
        <f t="shared" si="3"/>
        <v>195586900525.10001</v>
      </c>
      <c r="T43" s="19">
        <f t="shared" si="3"/>
        <v>195586900525.10001</v>
      </c>
      <c r="U43" s="19">
        <f t="shared" si="3"/>
        <v>195586900525.10001</v>
      </c>
      <c r="V43" s="19">
        <f t="shared" si="1"/>
        <v>195586900525.10001</v>
      </c>
      <c r="W43" s="19">
        <f t="shared" si="1"/>
        <v>195586900525.10001</v>
      </c>
      <c r="X43" s="19">
        <f t="shared" si="1"/>
        <v>195586900525.10001</v>
      </c>
      <c r="Y43" s="19">
        <f t="shared" si="1"/>
        <v>195586900525.10001</v>
      </c>
      <c r="Z43" s="19">
        <f t="shared" si="1"/>
        <v>195586900525.10001</v>
      </c>
      <c r="AA43" s="19">
        <f t="shared" si="1"/>
        <v>195586900525.10001</v>
      </c>
      <c r="AB43" s="19">
        <f t="shared" si="1"/>
        <v>195586900525.10001</v>
      </c>
      <c r="AC43" s="19">
        <f t="shared" si="1"/>
        <v>195586900525.10001</v>
      </c>
      <c r="AD43" s="19">
        <f t="shared" si="1"/>
        <v>195586900525.10001</v>
      </c>
      <c r="AE43" s="19">
        <f t="shared" si="1"/>
        <v>195586900525.10001</v>
      </c>
      <c r="AF43" s="19">
        <f t="shared" si="1"/>
        <v>195586900525.10001</v>
      </c>
      <c r="AG43" s="19">
        <f t="shared" si="1"/>
        <v>195586900525.10001</v>
      </c>
      <c r="AH43" s="19">
        <f t="shared" si="1"/>
        <v>195586900525.10001</v>
      </c>
      <c r="AI43" s="19">
        <f t="shared" si="1"/>
        <v>195586900525.10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30151474987</v>
      </c>
      <c r="F44" s="19">
        <f t="shared" si="3"/>
        <v>130151474987</v>
      </c>
      <c r="G44" s="19">
        <f t="shared" si="1"/>
        <v>130151474987</v>
      </c>
      <c r="H44" s="19">
        <f t="shared" si="1"/>
        <v>130151474987</v>
      </c>
      <c r="I44" s="19">
        <f t="shared" si="1"/>
        <v>130151474987</v>
      </c>
      <c r="J44" s="19">
        <f t="shared" si="1"/>
        <v>130151474987</v>
      </c>
      <c r="K44" s="19">
        <f t="shared" si="1"/>
        <v>130151474987</v>
      </c>
      <c r="L44" s="19">
        <f t="shared" si="1"/>
        <v>130151474987</v>
      </c>
      <c r="M44" s="19">
        <f t="shared" si="1"/>
        <v>130151474987</v>
      </c>
      <c r="N44" s="19">
        <f t="shared" si="1"/>
        <v>130151474987</v>
      </c>
      <c r="O44" s="19">
        <f t="shared" si="1"/>
        <v>130151474987</v>
      </c>
      <c r="P44" s="19">
        <f t="shared" si="1"/>
        <v>130151474987</v>
      </c>
      <c r="Q44" s="19">
        <f t="shared" si="1"/>
        <v>130151474987</v>
      </c>
      <c r="R44" s="19">
        <f t="shared" si="1"/>
        <v>130151474987</v>
      </c>
      <c r="S44" s="19">
        <f t="shared" si="1"/>
        <v>130151474987</v>
      </c>
      <c r="T44" s="19">
        <f t="shared" si="1"/>
        <v>130151474987</v>
      </c>
      <c r="U44" s="19">
        <f t="shared" si="1"/>
        <v>130151474987</v>
      </c>
      <c r="V44" s="19">
        <f t="shared" si="1"/>
        <v>130151474987</v>
      </c>
      <c r="W44" s="19">
        <f t="shared" si="1"/>
        <v>130151474987</v>
      </c>
      <c r="X44" s="19">
        <f t="shared" si="1"/>
        <v>130151474987</v>
      </c>
      <c r="Y44" s="19">
        <f t="shared" si="1"/>
        <v>130151474987</v>
      </c>
      <c r="Z44" s="19">
        <f t="shared" si="1"/>
        <v>130151474987</v>
      </c>
      <c r="AA44" s="19">
        <f t="shared" si="1"/>
        <v>130151474987</v>
      </c>
      <c r="AB44" s="19">
        <f t="shared" si="1"/>
        <v>130151474987</v>
      </c>
      <c r="AC44" s="19">
        <f t="shared" si="1"/>
        <v>130151474987</v>
      </c>
      <c r="AD44" s="19">
        <f t="shared" si="1"/>
        <v>130151474987</v>
      </c>
      <c r="AE44" s="19">
        <f t="shared" si="1"/>
        <v>130151474987</v>
      </c>
      <c r="AF44" s="19">
        <f t="shared" si="1"/>
        <v>130151474987</v>
      </c>
      <c r="AG44" s="19">
        <f t="shared" si="1"/>
        <v>130151474987</v>
      </c>
      <c r="AH44" s="19">
        <f t="shared" si="1"/>
        <v>130151474987</v>
      </c>
      <c r="AI44" s="19">
        <f t="shared" si="1"/>
        <v>13015147498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474263422</v>
      </c>
      <c r="F48" s="19">
        <f t="shared" si="3"/>
        <v>3474263422</v>
      </c>
      <c r="G48" s="19">
        <f t="shared" si="1"/>
        <v>3474263422</v>
      </c>
      <c r="H48" s="19">
        <f t="shared" si="1"/>
        <v>3474263422</v>
      </c>
      <c r="I48" s="19">
        <f t="shared" si="1"/>
        <v>3474263422</v>
      </c>
      <c r="J48" s="19">
        <f t="shared" si="1"/>
        <v>3474263422</v>
      </c>
      <c r="K48" s="19">
        <f t="shared" si="1"/>
        <v>3474263422</v>
      </c>
      <c r="L48" s="19">
        <f t="shared" si="1"/>
        <v>3474263422</v>
      </c>
      <c r="M48" s="19">
        <f t="shared" si="1"/>
        <v>3474263422</v>
      </c>
      <c r="N48" s="19">
        <f t="shared" si="1"/>
        <v>3474263422</v>
      </c>
      <c r="O48" s="19">
        <f t="shared" si="1"/>
        <v>3474263422</v>
      </c>
      <c r="P48" s="19">
        <f t="shared" si="1"/>
        <v>3474263422</v>
      </c>
      <c r="Q48" s="19">
        <f t="shared" si="1"/>
        <v>3474263422</v>
      </c>
      <c r="R48" s="19">
        <f t="shared" si="1"/>
        <v>3474263422</v>
      </c>
      <c r="S48" s="19">
        <f t="shared" si="1"/>
        <v>3474263422</v>
      </c>
      <c r="T48" s="19">
        <f t="shared" si="1"/>
        <v>3474263422</v>
      </c>
      <c r="U48" s="19">
        <f t="shared" si="1"/>
        <v>3474263422</v>
      </c>
      <c r="V48" s="19">
        <f t="shared" si="1"/>
        <v>3474263422</v>
      </c>
      <c r="W48" s="19">
        <f t="shared" si="1"/>
        <v>3474263422</v>
      </c>
      <c r="X48" s="19">
        <f t="shared" si="1"/>
        <v>3474263422</v>
      </c>
      <c r="Y48" s="19">
        <f t="shared" si="1"/>
        <v>3474263422</v>
      </c>
      <c r="Z48" s="19">
        <f t="shared" si="1"/>
        <v>3474263422</v>
      </c>
      <c r="AA48" s="19">
        <f t="shared" si="1"/>
        <v>3474263422</v>
      </c>
      <c r="AB48" s="19">
        <f t="shared" si="1"/>
        <v>3474263422</v>
      </c>
      <c r="AC48" s="19">
        <f t="shared" si="1"/>
        <v>3474263422</v>
      </c>
      <c r="AD48" s="19">
        <f t="shared" si="1"/>
        <v>3474263422</v>
      </c>
      <c r="AE48" s="19">
        <f t="shared" si="1"/>
        <v>3474263422</v>
      </c>
      <c r="AF48" s="19">
        <f t="shared" si="1"/>
        <v>3474263422</v>
      </c>
      <c r="AG48" s="19">
        <f t="shared" si="1"/>
        <v>3474263422</v>
      </c>
      <c r="AH48" s="19">
        <f t="shared" si="1"/>
        <v>3474263422</v>
      </c>
      <c r="AI48" s="19">
        <f t="shared" si="1"/>
        <v>347426342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25747973210.20001</v>
      </c>
      <c r="F51" s="19">
        <f t="shared" si="3"/>
        <v>125747973210.20001</v>
      </c>
      <c r="G51" s="19">
        <f t="shared" si="1"/>
        <v>125747973210.20001</v>
      </c>
      <c r="H51" s="19">
        <f t="shared" si="1"/>
        <v>125747973210.20001</v>
      </c>
      <c r="I51" s="19">
        <f t="shared" si="1"/>
        <v>125747973210.20001</v>
      </c>
      <c r="J51" s="19">
        <f t="shared" si="1"/>
        <v>125747973210.20001</v>
      </c>
      <c r="K51" s="19">
        <f t="shared" si="1"/>
        <v>125747973210.20001</v>
      </c>
      <c r="L51" s="19">
        <f t="shared" si="1"/>
        <v>125747973210.20001</v>
      </c>
      <c r="M51" s="19">
        <f t="shared" si="1"/>
        <v>125747973210.20001</v>
      </c>
      <c r="N51" s="19">
        <f t="shared" si="1"/>
        <v>125747973210.20001</v>
      </c>
      <c r="O51" s="19">
        <f t="shared" si="1"/>
        <v>125747973210.20001</v>
      </c>
      <c r="P51" s="19">
        <f t="shared" ref="P51:AI51" si="4">$E51</f>
        <v>125747973210.20001</v>
      </c>
      <c r="Q51" s="19">
        <f t="shared" si="4"/>
        <v>125747973210.20001</v>
      </c>
      <c r="R51" s="19">
        <f t="shared" si="4"/>
        <v>125747973210.20001</v>
      </c>
      <c r="S51" s="19">
        <f t="shared" si="4"/>
        <v>125747973210.20001</v>
      </c>
      <c r="T51" s="19">
        <f t="shared" si="4"/>
        <v>125747973210.20001</v>
      </c>
      <c r="U51" s="19">
        <f t="shared" si="4"/>
        <v>125747973210.20001</v>
      </c>
      <c r="V51" s="19">
        <f t="shared" si="4"/>
        <v>125747973210.20001</v>
      </c>
      <c r="W51" s="19">
        <f t="shared" si="4"/>
        <v>125747973210.20001</v>
      </c>
      <c r="X51" s="19">
        <f t="shared" si="4"/>
        <v>125747973210.20001</v>
      </c>
      <c r="Y51" s="19">
        <f t="shared" si="4"/>
        <v>125747973210.20001</v>
      </c>
      <c r="Z51" s="19">
        <f t="shared" si="4"/>
        <v>125747973210.20001</v>
      </c>
      <c r="AA51" s="19">
        <f t="shared" si="4"/>
        <v>125747973210.20001</v>
      </c>
      <c r="AB51" s="19">
        <f t="shared" si="4"/>
        <v>125747973210.20001</v>
      </c>
      <c r="AC51" s="19">
        <f t="shared" si="4"/>
        <v>125747973210.20001</v>
      </c>
      <c r="AD51" s="19">
        <f t="shared" si="4"/>
        <v>125747973210.20001</v>
      </c>
      <c r="AE51" s="19">
        <f t="shared" si="4"/>
        <v>125747973210.20001</v>
      </c>
      <c r="AF51" s="19">
        <f t="shared" si="4"/>
        <v>125747973210.20001</v>
      </c>
      <c r="AG51" s="19">
        <f t="shared" si="4"/>
        <v>125747973210.20001</v>
      </c>
      <c r="AH51" s="19">
        <f t="shared" si="4"/>
        <v>125747973210.20001</v>
      </c>
      <c r="AI51" s="19">
        <f t="shared" si="4"/>
        <v>125747973210.20001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393655360</v>
      </c>
      <c r="F55" s="19">
        <f t="shared" ref="F55:AI63" si="5">SUMIFS(F$26:F$51,$B$26:$B$51,$B55)</f>
        <v>11459892400</v>
      </c>
      <c r="G55" s="19">
        <f t="shared" si="5"/>
        <v>11425888839.999998</v>
      </c>
      <c r="H55" s="19">
        <f t="shared" si="5"/>
        <v>11347869319.999998</v>
      </c>
      <c r="I55" s="19">
        <f t="shared" si="5"/>
        <v>11366546360</v>
      </c>
      <c r="J55" s="19">
        <f t="shared" si="5"/>
        <v>11407562920.000002</v>
      </c>
      <c r="K55" s="19">
        <f t="shared" si="5"/>
        <v>11449722080</v>
      </c>
      <c r="L55" s="19">
        <f t="shared" si="5"/>
        <v>11482040200.000002</v>
      </c>
      <c r="M55" s="19">
        <f t="shared" si="5"/>
        <v>11521430560</v>
      </c>
      <c r="N55" s="19">
        <f t="shared" si="5"/>
        <v>11546763160.000002</v>
      </c>
      <c r="O55" s="19">
        <f t="shared" si="5"/>
        <v>11569624920</v>
      </c>
      <c r="P55" s="19">
        <f t="shared" si="5"/>
        <v>11595560839.999998</v>
      </c>
      <c r="Q55" s="19">
        <f t="shared" si="5"/>
        <v>11620893480</v>
      </c>
      <c r="R55" s="19">
        <f t="shared" si="5"/>
        <v>11646797399.999998</v>
      </c>
      <c r="S55" s="19">
        <f t="shared" si="5"/>
        <v>11672130000.000002</v>
      </c>
      <c r="T55" s="19">
        <f t="shared" si="5"/>
        <v>11698065920</v>
      </c>
      <c r="U55" s="19">
        <f t="shared" si="5"/>
        <v>11713711280</v>
      </c>
      <c r="V55" s="19">
        <f t="shared" si="5"/>
        <v>11729356640</v>
      </c>
      <c r="W55" s="19">
        <f t="shared" si="5"/>
        <v>11745002000</v>
      </c>
      <c r="X55" s="19">
        <f t="shared" si="5"/>
        <v>11760675359.999998</v>
      </c>
      <c r="Y55" s="19">
        <f t="shared" si="5"/>
        <v>11776320720</v>
      </c>
      <c r="Z55" s="19">
        <f t="shared" si="5"/>
        <v>11795320199.999998</v>
      </c>
      <c r="AA55" s="19">
        <f t="shared" si="5"/>
        <v>11814182960</v>
      </c>
      <c r="AB55" s="19">
        <f t="shared" si="5"/>
        <v>11833649040</v>
      </c>
      <c r="AC55" s="19">
        <f t="shared" si="5"/>
        <v>11852511800</v>
      </c>
      <c r="AD55" s="19">
        <f t="shared" si="5"/>
        <v>11871511280</v>
      </c>
      <c r="AE55" s="19">
        <f t="shared" si="5"/>
        <v>11890945360</v>
      </c>
      <c r="AF55" s="19">
        <f t="shared" si="5"/>
        <v>11909840120</v>
      </c>
      <c r="AG55" s="19">
        <f t="shared" si="5"/>
        <v>11929274200.000002</v>
      </c>
      <c r="AH55" s="19">
        <f t="shared" si="5"/>
        <v>11948273680.000002</v>
      </c>
      <c r="AI55" s="19">
        <f t="shared" si="5"/>
        <v>11967136440.000002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0665382.800000001</v>
      </c>
      <c r="F56" s="19">
        <f t="shared" si="7"/>
        <v>20665382.800000001</v>
      </c>
      <c r="G56" s="19">
        <f t="shared" si="7"/>
        <v>20665382.800000001</v>
      </c>
      <c r="H56" s="19">
        <f t="shared" si="7"/>
        <v>20665382.800000001</v>
      </c>
      <c r="I56" s="19">
        <f t="shared" si="7"/>
        <v>20665382.800000001</v>
      </c>
      <c r="J56" s="19">
        <f t="shared" si="7"/>
        <v>20665382.800000001</v>
      </c>
      <c r="K56" s="19">
        <f t="shared" si="7"/>
        <v>20665382.800000001</v>
      </c>
      <c r="L56" s="19">
        <f t="shared" si="7"/>
        <v>20665382.800000001</v>
      </c>
      <c r="M56" s="19">
        <f t="shared" si="7"/>
        <v>20665382.800000001</v>
      </c>
      <c r="N56" s="19">
        <f t="shared" si="7"/>
        <v>20665382.800000001</v>
      </c>
      <c r="O56" s="19">
        <f t="shared" si="7"/>
        <v>20665382.800000001</v>
      </c>
      <c r="P56" s="19">
        <f t="shared" si="7"/>
        <v>20665382.800000001</v>
      </c>
      <c r="Q56" s="19">
        <f t="shared" si="7"/>
        <v>20665382.800000001</v>
      </c>
      <c r="R56" s="19">
        <f t="shared" si="7"/>
        <v>20665382.800000001</v>
      </c>
      <c r="S56" s="19">
        <f t="shared" si="7"/>
        <v>20665382.800000001</v>
      </c>
      <c r="T56" s="19">
        <f t="shared" si="7"/>
        <v>20665382.800000001</v>
      </c>
      <c r="U56" s="19">
        <f t="shared" si="5"/>
        <v>20665382.800000001</v>
      </c>
      <c r="V56" s="19">
        <f t="shared" si="5"/>
        <v>20665382.800000001</v>
      </c>
      <c r="W56" s="19">
        <f t="shared" si="5"/>
        <v>20665382.800000001</v>
      </c>
      <c r="X56" s="19">
        <f t="shared" si="5"/>
        <v>20665382.800000001</v>
      </c>
      <c r="Y56" s="19">
        <f t="shared" si="5"/>
        <v>20665382.800000001</v>
      </c>
      <c r="Z56" s="19">
        <f t="shared" si="5"/>
        <v>20665382.800000001</v>
      </c>
      <c r="AA56" s="19">
        <f t="shared" si="5"/>
        <v>20665382.800000001</v>
      </c>
      <c r="AB56" s="19">
        <f t="shared" si="5"/>
        <v>20665382.800000001</v>
      </c>
      <c r="AC56" s="19">
        <f t="shared" si="5"/>
        <v>20665382.800000001</v>
      </c>
      <c r="AD56" s="19">
        <f t="shared" si="5"/>
        <v>20665382.800000001</v>
      </c>
      <c r="AE56" s="19">
        <f t="shared" si="5"/>
        <v>20665382.800000001</v>
      </c>
      <c r="AF56" s="19">
        <f t="shared" si="5"/>
        <v>20665382.800000001</v>
      </c>
      <c r="AG56" s="19">
        <f t="shared" si="5"/>
        <v>20665382.800000001</v>
      </c>
      <c r="AH56" s="19">
        <f t="shared" si="5"/>
        <v>20665382.800000001</v>
      </c>
      <c r="AI56" s="19">
        <f t="shared" si="5"/>
        <v>20665382.800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019400087.248322</v>
      </c>
      <c r="F57" s="19">
        <f t="shared" si="5"/>
        <v>1015190748.3221475</v>
      </c>
      <c r="G57" s="19">
        <f t="shared" si="5"/>
        <v>1015060916.1073825</v>
      </c>
      <c r="H57" s="19">
        <f t="shared" si="5"/>
        <v>1014606499.9999999</v>
      </c>
      <c r="I57" s="19">
        <f t="shared" si="5"/>
        <v>1014768791.9463087</v>
      </c>
      <c r="J57" s="19">
        <f t="shared" si="5"/>
        <v>1015060916.1073825</v>
      </c>
      <c r="K57" s="19">
        <f t="shared" si="5"/>
        <v>1010615540.2684563</v>
      </c>
      <c r="L57" s="19">
        <f t="shared" si="5"/>
        <v>1010842748.3221476</v>
      </c>
      <c r="M57" s="19">
        <f t="shared" si="5"/>
        <v>1011134872.4832214</v>
      </c>
      <c r="N57" s="19">
        <f t="shared" si="5"/>
        <v>1011329620.8053691</v>
      </c>
      <c r="O57" s="19">
        <f t="shared" si="5"/>
        <v>1011491912.7516779</v>
      </c>
      <c r="P57" s="19">
        <f t="shared" si="5"/>
        <v>1011742130.8724831</v>
      </c>
      <c r="Q57" s="19">
        <f t="shared" si="5"/>
        <v>1011964610.7382549</v>
      </c>
      <c r="R57" s="19">
        <f t="shared" si="5"/>
        <v>1012214825.5033555</v>
      </c>
      <c r="S57" s="19">
        <f t="shared" si="5"/>
        <v>1012465040.2684562</v>
      </c>
      <c r="T57" s="19">
        <f t="shared" si="5"/>
        <v>1012655063.7583894</v>
      </c>
      <c r="U57" s="19">
        <f t="shared" si="5"/>
        <v>1012655063.7583894</v>
      </c>
      <c r="V57" s="19">
        <f t="shared" si="5"/>
        <v>1012655063.7583894</v>
      </c>
      <c r="W57" s="19">
        <f t="shared" si="5"/>
        <v>1012655063.7583894</v>
      </c>
      <c r="X57" s="19">
        <f t="shared" si="5"/>
        <v>1012655063.7583894</v>
      </c>
      <c r="Y57" s="19">
        <f t="shared" si="5"/>
        <v>1012655063.7583894</v>
      </c>
      <c r="Z57" s="19">
        <f t="shared" si="5"/>
        <v>1012341181.2080537</v>
      </c>
      <c r="AA57" s="19">
        <f t="shared" si="5"/>
        <v>1011999567.1140938</v>
      </c>
      <c r="AB57" s="19">
        <f t="shared" si="5"/>
        <v>1011685681.2080537</v>
      </c>
      <c r="AC57" s="19">
        <f t="shared" si="5"/>
        <v>1011344067.114094</v>
      </c>
      <c r="AD57" s="19">
        <f t="shared" si="5"/>
        <v>1010997721.47651</v>
      </c>
      <c r="AE57" s="19">
        <f t="shared" si="5"/>
        <v>1010656107.3825504</v>
      </c>
      <c r="AF57" s="19">
        <f t="shared" si="5"/>
        <v>1010342224.8322147</v>
      </c>
      <c r="AG57" s="19">
        <f t="shared" si="5"/>
        <v>1010028338.9261743</v>
      </c>
      <c r="AH57" s="19">
        <f t="shared" si="5"/>
        <v>1009686724.8322147</v>
      </c>
      <c r="AI57" s="19">
        <f t="shared" si="5"/>
        <v>1009340379.194630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5586900525.10001</v>
      </c>
      <c r="F58" s="19">
        <f t="shared" si="5"/>
        <v>195586900525.10001</v>
      </c>
      <c r="G58" s="19">
        <f t="shared" si="5"/>
        <v>195586900525.10001</v>
      </c>
      <c r="H58" s="19">
        <f t="shared" si="5"/>
        <v>195586900525.10001</v>
      </c>
      <c r="I58" s="19">
        <f t="shared" si="5"/>
        <v>195586900525.10001</v>
      </c>
      <c r="J58" s="19">
        <f t="shared" si="5"/>
        <v>195586900525.10001</v>
      </c>
      <c r="K58" s="19">
        <f t="shared" si="5"/>
        <v>195586900525.10001</v>
      </c>
      <c r="L58" s="19">
        <f t="shared" si="5"/>
        <v>195586900525.10001</v>
      </c>
      <c r="M58" s="19">
        <f t="shared" si="5"/>
        <v>195586900525.10001</v>
      </c>
      <c r="N58" s="19">
        <f t="shared" si="5"/>
        <v>195586900525.10001</v>
      </c>
      <c r="O58" s="19">
        <f t="shared" si="5"/>
        <v>195586900525.10001</v>
      </c>
      <c r="P58" s="19">
        <f t="shared" si="5"/>
        <v>195586900525.10001</v>
      </c>
      <c r="Q58" s="19">
        <f t="shared" si="5"/>
        <v>195586900525.10001</v>
      </c>
      <c r="R58" s="19">
        <f t="shared" si="5"/>
        <v>195586900525.10001</v>
      </c>
      <c r="S58" s="19">
        <f t="shared" si="5"/>
        <v>195586900525.10001</v>
      </c>
      <c r="T58" s="19">
        <f t="shared" si="5"/>
        <v>195586900525.10001</v>
      </c>
      <c r="U58" s="19">
        <f t="shared" si="5"/>
        <v>195586900525.10001</v>
      </c>
      <c r="V58" s="19">
        <f t="shared" si="5"/>
        <v>195586900525.10001</v>
      </c>
      <c r="W58" s="19">
        <f t="shared" si="5"/>
        <v>195586900525.10001</v>
      </c>
      <c r="X58" s="19">
        <f t="shared" si="5"/>
        <v>195586900525.10001</v>
      </c>
      <c r="Y58" s="19">
        <f t="shared" si="5"/>
        <v>195586900525.10001</v>
      </c>
      <c r="Z58" s="19">
        <f t="shared" si="5"/>
        <v>195586900525.10001</v>
      </c>
      <c r="AA58" s="19">
        <f t="shared" si="5"/>
        <v>195586900525.10001</v>
      </c>
      <c r="AB58" s="19">
        <f t="shared" si="5"/>
        <v>195586900525.10001</v>
      </c>
      <c r="AC58" s="19">
        <f t="shared" si="5"/>
        <v>195586900525.10001</v>
      </c>
      <c r="AD58" s="19">
        <f t="shared" si="5"/>
        <v>195586900525.10001</v>
      </c>
      <c r="AE58" s="19">
        <f t="shared" si="5"/>
        <v>195586900525.10001</v>
      </c>
      <c r="AF58" s="19">
        <f t="shared" si="5"/>
        <v>195586900525.10001</v>
      </c>
      <c r="AG58" s="19">
        <f t="shared" si="5"/>
        <v>195586900525.10001</v>
      </c>
      <c r="AH58" s="19">
        <f t="shared" si="5"/>
        <v>195586900525.10001</v>
      </c>
      <c r="AI58" s="19">
        <f t="shared" si="5"/>
        <v>195586900525.10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30151474987</v>
      </c>
      <c r="F59" s="19">
        <f t="shared" si="5"/>
        <v>130151474987</v>
      </c>
      <c r="G59" s="19">
        <f t="shared" si="5"/>
        <v>130151474987</v>
      </c>
      <c r="H59" s="19">
        <f t="shared" si="5"/>
        <v>130151474987</v>
      </c>
      <c r="I59" s="19">
        <f t="shared" si="5"/>
        <v>130151474987</v>
      </c>
      <c r="J59" s="19">
        <f t="shared" si="5"/>
        <v>130151474987</v>
      </c>
      <c r="K59" s="19">
        <f t="shared" si="5"/>
        <v>130151474987</v>
      </c>
      <c r="L59" s="19">
        <f t="shared" si="5"/>
        <v>130151474987</v>
      </c>
      <c r="M59" s="19">
        <f t="shared" si="5"/>
        <v>130151474987</v>
      </c>
      <c r="N59" s="19">
        <f t="shared" si="5"/>
        <v>130151474987</v>
      </c>
      <c r="O59" s="19">
        <f t="shared" si="5"/>
        <v>130151474987</v>
      </c>
      <c r="P59" s="19">
        <f t="shared" si="5"/>
        <v>130151474987</v>
      </c>
      <c r="Q59" s="19">
        <f t="shared" si="5"/>
        <v>130151474987</v>
      </c>
      <c r="R59" s="19">
        <f t="shared" si="5"/>
        <v>130151474987</v>
      </c>
      <c r="S59" s="19">
        <f t="shared" si="5"/>
        <v>130151474987</v>
      </c>
      <c r="T59" s="19">
        <f t="shared" si="5"/>
        <v>130151474987</v>
      </c>
      <c r="U59" s="19">
        <f t="shared" si="5"/>
        <v>130151474987</v>
      </c>
      <c r="V59" s="19">
        <f t="shared" si="5"/>
        <v>130151474987</v>
      </c>
      <c r="W59" s="19">
        <f t="shared" si="5"/>
        <v>130151474987</v>
      </c>
      <c r="X59" s="19">
        <f t="shared" si="5"/>
        <v>130151474987</v>
      </c>
      <c r="Y59" s="19">
        <f t="shared" si="5"/>
        <v>130151474987</v>
      </c>
      <c r="Z59" s="19">
        <f t="shared" si="5"/>
        <v>130151474987</v>
      </c>
      <c r="AA59" s="19">
        <f t="shared" si="5"/>
        <v>130151474987</v>
      </c>
      <c r="AB59" s="19">
        <f t="shared" si="5"/>
        <v>130151474987</v>
      </c>
      <c r="AC59" s="19">
        <f t="shared" si="5"/>
        <v>130151474987</v>
      </c>
      <c r="AD59" s="19">
        <f t="shared" si="5"/>
        <v>130151474987</v>
      </c>
      <c r="AE59" s="19">
        <f t="shared" si="5"/>
        <v>130151474987</v>
      </c>
      <c r="AF59" s="19">
        <f t="shared" si="5"/>
        <v>130151474987</v>
      </c>
      <c r="AG59" s="19">
        <f t="shared" si="5"/>
        <v>130151474987</v>
      </c>
      <c r="AH59" s="19">
        <f t="shared" si="5"/>
        <v>130151474987</v>
      </c>
      <c r="AI59" s="19">
        <f t="shared" si="5"/>
        <v>13015147498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766645668000.00012</v>
      </c>
      <c r="F60" s="19">
        <f t="shared" si="5"/>
        <v>804603542000</v>
      </c>
      <c r="G60" s="19">
        <f t="shared" si="5"/>
        <v>828445786000.00012</v>
      </c>
      <c r="H60" s="19">
        <f t="shared" si="5"/>
        <v>847700271000</v>
      </c>
      <c r="I60" s="19">
        <f t="shared" si="5"/>
        <v>866520748000</v>
      </c>
      <c r="J60" s="19">
        <f t="shared" si="5"/>
        <v>907901430000</v>
      </c>
      <c r="K60" s="19">
        <f t="shared" si="5"/>
        <v>915942416000</v>
      </c>
      <c r="L60" s="19">
        <f t="shared" si="5"/>
        <v>943166642000.00012</v>
      </c>
      <c r="M60" s="19">
        <f t="shared" si="5"/>
        <v>955857528000</v>
      </c>
      <c r="N60" s="19">
        <f t="shared" si="5"/>
        <v>964857666000</v>
      </c>
      <c r="O60" s="19">
        <f t="shared" si="5"/>
        <v>976945523999.99988</v>
      </c>
      <c r="P60" s="19">
        <f t="shared" si="5"/>
        <v>985785572999.99988</v>
      </c>
      <c r="Q60" s="19">
        <f t="shared" si="5"/>
        <v>992012047999.99988</v>
      </c>
      <c r="R60" s="19">
        <f t="shared" si="5"/>
        <v>999470352000</v>
      </c>
      <c r="S60" s="19">
        <f t="shared" si="5"/>
        <v>1007181541000</v>
      </c>
      <c r="T60" s="19">
        <f t="shared" si="5"/>
        <v>1015212214999.9998</v>
      </c>
      <c r="U60" s="19">
        <f t="shared" si="5"/>
        <v>1022258516000</v>
      </c>
      <c r="V60" s="19">
        <f t="shared" si="5"/>
        <v>1030784095999.9999</v>
      </c>
      <c r="W60" s="19">
        <f t="shared" si="5"/>
        <v>1042211804000.0001</v>
      </c>
      <c r="X60" s="19">
        <f t="shared" si="5"/>
        <v>1053542256000.0001</v>
      </c>
      <c r="Y60" s="19">
        <f t="shared" si="5"/>
        <v>1065547767000</v>
      </c>
      <c r="Z60" s="19">
        <f t="shared" si="5"/>
        <v>1077274896999.9999</v>
      </c>
      <c r="AA60" s="19">
        <f t="shared" si="5"/>
        <v>1088934732000</v>
      </c>
      <c r="AB60" s="19">
        <f t="shared" si="5"/>
        <v>1100033334000</v>
      </c>
      <c r="AC60" s="19">
        <f t="shared" si="5"/>
        <v>1112178175000</v>
      </c>
      <c r="AD60" s="19">
        <f t="shared" si="5"/>
        <v>1124941650000</v>
      </c>
      <c r="AE60" s="19">
        <f t="shared" si="5"/>
        <v>1137859780000</v>
      </c>
      <c r="AF60" s="19">
        <f t="shared" si="5"/>
        <v>1150716046000</v>
      </c>
      <c r="AG60" s="19">
        <f t="shared" si="5"/>
        <v>1163835371000</v>
      </c>
      <c r="AH60" s="19">
        <f t="shared" si="5"/>
        <v>1176871794000</v>
      </c>
      <c r="AI60" s="19">
        <f t="shared" si="5"/>
        <v>1189841892999.9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0379060.402684554</v>
      </c>
      <c r="F61" s="19">
        <f t="shared" si="5"/>
        <v>70379060.402684554</v>
      </c>
      <c r="G61" s="19">
        <f t="shared" si="5"/>
        <v>70956302.013422817</v>
      </c>
      <c r="H61" s="19">
        <f t="shared" si="5"/>
        <v>70956302.013422817</v>
      </c>
      <c r="I61" s="19">
        <f t="shared" si="5"/>
        <v>70956302.013422817</v>
      </c>
      <c r="J61" s="19">
        <f t="shared" si="5"/>
        <v>71533543.624161065</v>
      </c>
      <c r="K61" s="19">
        <f t="shared" si="5"/>
        <v>71533543.624161065</v>
      </c>
      <c r="L61" s="19">
        <f t="shared" si="5"/>
        <v>71533543.624161065</v>
      </c>
      <c r="M61" s="19">
        <f t="shared" si="5"/>
        <v>72110785.234899327</v>
      </c>
      <c r="N61" s="19">
        <f t="shared" si="5"/>
        <v>72110785.234899327</v>
      </c>
      <c r="O61" s="19">
        <f t="shared" si="5"/>
        <v>72688026.84563759</v>
      </c>
      <c r="P61" s="19">
        <f t="shared" si="5"/>
        <v>72688026.84563759</v>
      </c>
      <c r="Q61" s="19">
        <f t="shared" si="5"/>
        <v>73265268.456375837</v>
      </c>
      <c r="R61" s="19">
        <f t="shared" si="5"/>
        <v>73265268.456375837</v>
      </c>
      <c r="S61" s="19">
        <f t="shared" si="5"/>
        <v>73842510.067114085</v>
      </c>
      <c r="T61" s="19">
        <f t="shared" si="5"/>
        <v>73842510.067114085</v>
      </c>
      <c r="U61" s="19">
        <f t="shared" si="5"/>
        <v>74419751.677852347</v>
      </c>
      <c r="V61" s="19">
        <f t="shared" si="5"/>
        <v>74996993.28859061</v>
      </c>
      <c r="W61" s="19">
        <f t="shared" si="5"/>
        <v>74996993.28859061</v>
      </c>
      <c r="X61" s="19">
        <f t="shared" si="5"/>
        <v>75574234.899328858</v>
      </c>
      <c r="Y61" s="19">
        <f t="shared" si="5"/>
        <v>76151476.51006712</v>
      </c>
      <c r="Z61" s="19">
        <f t="shared" si="5"/>
        <v>76151476.51006712</v>
      </c>
      <c r="AA61" s="19">
        <f t="shared" si="5"/>
        <v>76728718.120805383</v>
      </c>
      <c r="AB61" s="19">
        <f t="shared" si="5"/>
        <v>76728718.120805383</v>
      </c>
      <c r="AC61" s="19">
        <f t="shared" si="5"/>
        <v>77305959.731543615</v>
      </c>
      <c r="AD61" s="19">
        <f t="shared" si="5"/>
        <v>77883201.342281878</v>
      </c>
      <c r="AE61" s="19">
        <f t="shared" si="5"/>
        <v>78460442.953020141</v>
      </c>
      <c r="AF61" s="19">
        <f t="shared" si="5"/>
        <v>78460442.953020141</v>
      </c>
      <c r="AG61" s="19">
        <f t="shared" si="5"/>
        <v>79037684.563758388</v>
      </c>
      <c r="AH61" s="19">
        <f t="shared" si="5"/>
        <v>79614926.174496651</v>
      </c>
      <c r="AI61" s="19">
        <f t="shared" si="5"/>
        <v>79614926.17449665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338492800.000004</v>
      </c>
      <c r="F75" s="19">
        <f t="shared" si="11"/>
        <v>16901694839.999998</v>
      </c>
      <c r="G75" s="19">
        <f t="shared" si="11"/>
        <v>17217455640</v>
      </c>
      <c r="H75" s="19">
        <f t="shared" si="11"/>
        <v>17357612680.000004</v>
      </c>
      <c r="I75" s="19">
        <f t="shared" si="11"/>
        <v>17541725160</v>
      </c>
      <c r="J75" s="19">
        <f t="shared" si="11"/>
        <v>17727885440</v>
      </c>
      <c r="K75" s="19">
        <f t="shared" si="11"/>
        <v>17909069440</v>
      </c>
      <c r="L75" s="19">
        <f t="shared" si="11"/>
        <v>18066991640</v>
      </c>
      <c r="M75" s="19">
        <f t="shared" si="11"/>
        <v>18232542160</v>
      </c>
      <c r="N75" s="19">
        <f t="shared" si="11"/>
        <v>18391718440</v>
      </c>
      <c r="O75" s="19">
        <f t="shared" si="11"/>
        <v>18574908960.000004</v>
      </c>
      <c r="P75" s="19">
        <f t="shared" si="11"/>
        <v>18749838960</v>
      </c>
      <c r="Q75" s="19">
        <f t="shared" si="11"/>
        <v>18930502959.999996</v>
      </c>
      <c r="R75" s="19">
        <f t="shared" si="11"/>
        <v>19120444440</v>
      </c>
      <c r="S75" s="19">
        <f t="shared" si="11"/>
        <v>19324556240</v>
      </c>
      <c r="T75" s="19">
        <f t="shared" si="11"/>
        <v>19526139800</v>
      </c>
      <c r="U75" s="19">
        <f t="shared" si="11"/>
        <v>19711588359.999996</v>
      </c>
      <c r="V75" s="19">
        <f t="shared" si="11"/>
        <v>19911314280</v>
      </c>
      <c r="W75" s="19">
        <f t="shared" si="11"/>
        <v>20111518080</v>
      </c>
      <c r="X75" s="19">
        <f t="shared" si="11"/>
        <v>20308125480</v>
      </c>
      <c r="Y75" s="19">
        <f t="shared" si="11"/>
        <v>20499553520</v>
      </c>
      <c r="Z75" s="19">
        <f t="shared" si="11"/>
        <v>20686880640</v>
      </c>
      <c r="AA75" s="19">
        <f t="shared" si="11"/>
        <v>20903216680</v>
      </c>
      <c r="AB75" s="19">
        <f t="shared" si="11"/>
        <v>21116756480</v>
      </c>
      <c r="AC75" s="19">
        <f t="shared" si="11"/>
        <v>21314968960</v>
      </c>
      <c r="AD75" s="19">
        <f t="shared" si="11"/>
        <v>21531561240</v>
      </c>
      <c r="AE75" s="19">
        <f t="shared" si="11"/>
        <v>21750531160</v>
      </c>
      <c r="AF75" s="19">
        <f t="shared" si="11"/>
        <v>21991383240</v>
      </c>
      <c r="AG75" s="19">
        <f t="shared" si="11"/>
        <v>22225340880.000004</v>
      </c>
      <c r="AH75" s="19">
        <f t="shared" si="11"/>
        <v>22477351800.000004</v>
      </c>
      <c r="AI75" s="19">
        <f t="shared" si="11"/>
        <v>227298459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25747973210.20001</v>
      </c>
      <c r="F76" s="19">
        <f t="shared" si="11"/>
        <v>125747973210.20001</v>
      </c>
      <c r="G76" s="19">
        <f t="shared" si="11"/>
        <v>125747973210.20001</v>
      </c>
      <c r="H76" s="19">
        <f t="shared" si="11"/>
        <v>125747973210.20001</v>
      </c>
      <c r="I76" s="19">
        <f t="shared" si="11"/>
        <v>125747973210.20001</v>
      </c>
      <c r="J76" s="19">
        <f t="shared" si="11"/>
        <v>125747973210.20001</v>
      </c>
      <c r="K76" s="19">
        <f t="shared" si="11"/>
        <v>125747973210.20001</v>
      </c>
      <c r="L76" s="19">
        <f t="shared" si="11"/>
        <v>125747973210.20001</v>
      </c>
      <c r="M76" s="19">
        <f t="shared" si="11"/>
        <v>125747973210.20001</v>
      </c>
      <c r="N76" s="19">
        <f t="shared" si="11"/>
        <v>125747973210.20001</v>
      </c>
      <c r="O76" s="19">
        <f t="shared" si="11"/>
        <v>125747973210.20001</v>
      </c>
      <c r="P76" s="19">
        <f t="shared" si="11"/>
        <v>125747973210.20001</v>
      </c>
      <c r="Q76" s="19">
        <f t="shared" si="11"/>
        <v>125747973210.20001</v>
      </c>
      <c r="R76" s="19">
        <f t="shared" si="11"/>
        <v>125747973210.20001</v>
      </c>
      <c r="S76" s="19">
        <f t="shared" si="11"/>
        <v>125747973210.20001</v>
      </c>
      <c r="T76" s="19">
        <f t="shared" si="11"/>
        <v>125747973210.20001</v>
      </c>
      <c r="U76" s="19">
        <f t="shared" si="11"/>
        <v>125747973210.20001</v>
      </c>
      <c r="V76" s="19">
        <f t="shared" si="11"/>
        <v>125747973210.20001</v>
      </c>
      <c r="W76" s="19">
        <f t="shared" si="11"/>
        <v>125747973210.20001</v>
      </c>
      <c r="X76" s="19">
        <f t="shared" si="11"/>
        <v>125747973210.20001</v>
      </c>
      <c r="Y76" s="19">
        <f t="shared" si="11"/>
        <v>125747973210.20001</v>
      </c>
      <c r="Z76" s="19">
        <f t="shared" si="11"/>
        <v>125747973210.20001</v>
      </c>
      <c r="AA76" s="19">
        <f t="shared" si="11"/>
        <v>125747973210.20001</v>
      </c>
      <c r="AB76" s="19">
        <f t="shared" si="11"/>
        <v>125747973210.20001</v>
      </c>
      <c r="AC76" s="19">
        <f t="shared" si="11"/>
        <v>125747973210.20001</v>
      </c>
      <c r="AD76" s="19">
        <f t="shared" si="11"/>
        <v>125747973210.20001</v>
      </c>
      <c r="AE76" s="19">
        <f t="shared" si="11"/>
        <v>125747973210.20001</v>
      </c>
      <c r="AF76" s="19">
        <f t="shared" si="11"/>
        <v>125747973210.20001</v>
      </c>
      <c r="AG76" s="19">
        <f t="shared" si="11"/>
        <v>125747973210.20001</v>
      </c>
      <c r="AH76" s="19">
        <f t="shared" si="11"/>
        <v>125747973210.20001</v>
      </c>
      <c r="AI76" s="19">
        <f t="shared" si="11"/>
        <v>125747973210.20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1582318.79194635</v>
      </c>
      <c r="F77" s="19">
        <f t="shared" si="11"/>
        <v>383489503.35570467</v>
      </c>
      <c r="G77" s="19">
        <f t="shared" si="11"/>
        <v>384893255.03355706</v>
      </c>
      <c r="H77" s="19">
        <f t="shared" si="11"/>
        <v>386346832.21476513</v>
      </c>
      <c r="I77" s="19">
        <f t="shared" si="11"/>
        <v>387760315.43624157</v>
      </c>
      <c r="J77" s="19">
        <f t="shared" si="11"/>
        <v>389213892.6174497</v>
      </c>
      <c r="K77" s="19">
        <f t="shared" si="11"/>
        <v>390755959.73154366</v>
      </c>
      <c r="L77" s="19">
        <f t="shared" si="11"/>
        <v>392071221.47651005</v>
      </c>
      <c r="M77" s="19">
        <f t="shared" si="11"/>
        <v>393524795.30201346</v>
      </c>
      <c r="N77" s="19">
        <f t="shared" si="11"/>
        <v>394840060.40268457</v>
      </c>
      <c r="O77" s="19">
        <f t="shared" si="11"/>
        <v>396293634.22818792</v>
      </c>
      <c r="P77" s="19">
        <f t="shared" si="11"/>
        <v>397747208.05369133</v>
      </c>
      <c r="Q77" s="19">
        <f t="shared" si="11"/>
        <v>398924157.71812075</v>
      </c>
      <c r="R77" s="19">
        <f t="shared" si="11"/>
        <v>400377734.89932883</v>
      </c>
      <c r="S77" s="19">
        <f t="shared" si="11"/>
        <v>402058114.09395975</v>
      </c>
      <c r="T77" s="19">
        <f t="shared" si="11"/>
        <v>403373375.8389262</v>
      </c>
      <c r="U77" s="19">
        <f t="shared" si="11"/>
        <v>404688637.58389258</v>
      </c>
      <c r="V77" s="19">
        <f t="shared" si="11"/>
        <v>406369016.7785235</v>
      </c>
      <c r="W77" s="19">
        <f t="shared" si="11"/>
        <v>407684281.87919462</v>
      </c>
      <c r="X77" s="19">
        <f t="shared" si="11"/>
        <v>409137855.70469797</v>
      </c>
      <c r="Y77" s="19">
        <f t="shared" si="11"/>
        <v>410679922.81879193</v>
      </c>
      <c r="Z77" s="19">
        <f t="shared" si="11"/>
        <v>412133496.64429533</v>
      </c>
      <c r="AA77" s="19">
        <f t="shared" si="11"/>
        <v>413675563.75838929</v>
      </c>
      <c r="AB77" s="19">
        <f t="shared" si="11"/>
        <v>415129137.58389264</v>
      </c>
      <c r="AC77" s="19">
        <f t="shared" si="11"/>
        <v>416444399.32885909</v>
      </c>
      <c r="AD77" s="19">
        <f t="shared" si="11"/>
        <v>417986466.44295305</v>
      </c>
      <c r="AE77" s="19">
        <f t="shared" si="11"/>
        <v>419440040.2684564</v>
      </c>
      <c r="AF77" s="19">
        <f t="shared" si="11"/>
        <v>421120419.46308726</v>
      </c>
      <c r="AG77" s="19">
        <f t="shared" si="11"/>
        <v>422524174.49664432</v>
      </c>
      <c r="AH77" s="19">
        <f t="shared" si="11"/>
        <v>423977748.32214761</v>
      </c>
      <c r="AI77" s="19">
        <f t="shared" si="11"/>
        <v>425658127.51677853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474263422</v>
      </c>
      <c r="F78" s="154">
        <f t="shared" ref="F78:AI79" si="12">SUMIFS(F$26:F$51,$B$26:$B$51,$A78)*$B$4</f>
        <v>3474263422</v>
      </c>
      <c r="G78" s="154">
        <f t="shared" si="12"/>
        <v>3474263422</v>
      </c>
      <c r="H78" s="154">
        <f t="shared" si="12"/>
        <v>3474263422</v>
      </c>
      <c r="I78" s="154">
        <f t="shared" si="12"/>
        <v>3474263422</v>
      </c>
      <c r="J78" s="154">
        <f t="shared" si="12"/>
        <v>3474263422</v>
      </c>
      <c r="K78" s="154">
        <f t="shared" si="12"/>
        <v>3474263422</v>
      </c>
      <c r="L78" s="154">
        <f t="shared" si="12"/>
        <v>3474263422</v>
      </c>
      <c r="M78" s="154">
        <f t="shared" si="12"/>
        <v>3474263422</v>
      </c>
      <c r="N78" s="154">
        <f t="shared" si="12"/>
        <v>3474263422</v>
      </c>
      <c r="O78" s="154">
        <f t="shared" si="12"/>
        <v>3474263422</v>
      </c>
      <c r="P78" s="154">
        <f t="shared" si="12"/>
        <v>3474263422</v>
      </c>
      <c r="Q78" s="154">
        <f t="shared" si="12"/>
        <v>3474263422</v>
      </c>
      <c r="R78" s="154">
        <f t="shared" si="12"/>
        <v>3474263422</v>
      </c>
      <c r="S78" s="154">
        <f t="shared" si="12"/>
        <v>3474263422</v>
      </c>
      <c r="T78" s="154">
        <f t="shared" si="12"/>
        <v>3474263422</v>
      </c>
      <c r="U78" s="154">
        <f t="shared" si="12"/>
        <v>3474263422</v>
      </c>
      <c r="V78" s="154">
        <f t="shared" si="12"/>
        <v>3474263422</v>
      </c>
      <c r="W78" s="154">
        <f t="shared" si="12"/>
        <v>3474263422</v>
      </c>
      <c r="X78" s="154">
        <f t="shared" si="12"/>
        <v>3474263422</v>
      </c>
      <c r="Y78" s="154">
        <f t="shared" si="12"/>
        <v>3474263422</v>
      </c>
      <c r="Z78" s="154">
        <f t="shared" si="12"/>
        <v>3474263422</v>
      </c>
      <c r="AA78" s="154">
        <f t="shared" si="12"/>
        <v>3474263422</v>
      </c>
      <c r="AB78" s="154">
        <f t="shared" si="12"/>
        <v>3474263422</v>
      </c>
      <c r="AC78" s="154">
        <f t="shared" si="12"/>
        <v>3474263422</v>
      </c>
      <c r="AD78" s="154">
        <f t="shared" si="12"/>
        <v>3474263422</v>
      </c>
      <c r="AE78" s="154">
        <f t="shared" si="12"/>
        <v>3474263422</v>
      </c>
      <c r="AF78" s="154">
        <f t="shared" si="12"/>
        <v>3474263422</v>
      </c>
      <c r="AG78" s="154">
        <f t="shared" si="12"/>
        <v>3474263422</v>
      </c>
      <c r="AH78" s="154">
        <f t="shared" si="12"/>
        <v>3474263422</v>
      </c>
      <c r="AI78" s="154">
        <f t="shared" si="12"/>
        <v>3474263422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970654680</v>
      </c>
      <c r="F79" s="154">
        <f t="shared" si="12"/>
        <v>2887221360</v>
      </c>
      <c r="G79" s="154">
        <f t="shared" si="12"/>
        <v>2905155600</v>
      </c>
      <c r="H79" s="154">
        <f t="shared" si="12"/>
        <v>2953500159.9999995</v>
      </c>
      <c r="I79" s="154">
        <f t="shared" si="12"/>
        <v>2977672400</v>
      </c>
      <c r="J79" s="154">
        <f t="shared" si="12"/>
        <v>3021923280</v>
      </c>
      <c r="K79" s="154">
        <f t="shared" si="12"/>
        <v>3031475200</v>
      </c>
      <c r="L79" s="154">
        <f t="shared" si="12"/>
        <v>3029525840</v>
      </c>
      <c r="M79" s="154">
        <f t="shared" si="12"/>
        <v>3035763839.9999995</v>
      </c>
      <c r="N79" s="154">
        <f t="shared" si="12"/>
        <v>3049799360</v>
      </c>
      <c r="O79" s="154">
        <f t="shared" si="12"/>
        <v>3062275360</v>
      </c>
      <c r="P79" s="154">
        <f t="shared" si="12"/>
        <v>3071242480</v>
      </c>
      <c r="Q79" s="154">
        <f t="shared" si="12"/>
        <v>3078260239.9999995</v>
      </c>
      <c r="R79" s="154">
        <f t="shared" si="12"/>
        <v>3087617240.0000005</v>
      </c>
      <c r="S79" s="154">
        <f t="shared" si="12"/>
        <v>3096194520</v>
      </c>
      <c r="T79" s="154">
        <f t="shared" si="12"/>
        <v>3100678080</v>
      </c>
      <c r="U79" s="154">
        <f t="shared" si="12"/>
        <v>3113933840</v>
      </c>
      <c r="V79" s="154">
        <f t="shared" si="12"/>
        <v>3127579480</v>
      </c>
      <c r="W79" s="154">
        <f t="shared" si="12"/>
        <v>3146878280</v>
      </c>
      <c r="X79" s="154">
        <f t="shared" si="12"/>
        <v>3165007480</v>
      </c>
      <c r="Y79" s="154">
        <f t="shared" si="12"/>
        <v>3186450639.9999995</v>
      </c>
      <c r="Z79" s="154">
        <f t="shared" si="12"/>
        <v>3202630440</v>
      </c>
      <c r="AA79" s="154">
        <f t="shared" si="12"/>
        <v>3228752080</v>
      </c>
      <c r="AB79" s="154">
        <f t="shared" si="12"/>
        <v>3256628160.0000005</v>
      </c>
      <c r="AC79" s="154">
        <f t="shared" si="12"/>
        <v>3283139680</v>
      </c>
      <c r="AD79" s="154">
        <f t="shared" si="12"/>
        <v>3306922080</v>
      </c>
      <c r="AE79" s="154">
        <f t="shared" si="12"/>
        <v>3334408280.0000005</v>
      </c>
      <c r="AF79" s="154">
        <f t="shared" si="12"/>
        <v>3362674240</v>
      </c>
      <c r="AG79" s="154">
        <f t="shared" si="12"/>
        <v>3395618719.9999995</v>
      </c>
      <c r="AH79" s="154">
        <f t="shared" si="12"/>
        <v>3427198600</v>
      </c>
      <c r="AI79" s="154">
        <f t="shared" si="12"/>
        <v>34654064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